  <c r="A243" s="92"/>
      <c r="B243" s="1349"/>
      <c r="C243" s="1350"/>
      <c r="E243" s="1349"/>
      <c r="F243" s="1349"/>
      <c r="G243" s="1349"/>
      <c r="H243" s="1349"/>
      <c r="I243" s="1350"/>
    </row>
    <row r="244" spans="1:9" ht="25.5" customHeight="1">
      <c r="A244" s="92"/>
      <c r="B244" s="1349"/>
      <c r="C244" s="1350"/>
      <c r="E244" s="1349"/>
      <c r="F244" s="1349"/>
      <c r="G244" s="1349"/>
      <c r="H244" s="1349"/>
      <c r="I244" s="1350"/>
    </row>
    <row r="245" spans="1:9">
      <c r="A245" s="92"/>
      <c r="B245" s="1349"/>
      <c r="C245" s="1350"/>
      <c r="E245" s="1349"/>
      <c r="F245" s="1349"/>
      <c r="G245" s="1349"/>
      <c r="H245" s="1349"/>
      <c r="I245" s="1350"/>
    </row>
    <row r="246" spans="1:9">
      <c r="A246" s="92"/>
      <c r="B246" s="1353"/>
      <c r="C246" s="1354"/>
      <c r="D246" s="94"/>
      <c r="E246" s="1353"/>
      <c r="F246" s="1353"/>
      <c r="G246" s="1353"/>
      <c r="H246" s="1353"/>
      <c r="I246" s="1354"/>
    </row>
    <row r="247" spans="1:9">
      <c r="A247" s="92"/>
      <c r="D247" s="94"/>
      <c r="E247" s="94"/>
    </row>
    <row r="248" spans="1:9">
      <c r="A248" s="92"/>
      <c r="D248" s="94"/>
      <c r="E248" s="94"/>
    </row>
    <row r="249" spans="1:9">
      <c r="A249" s="92"/>
      <c r="B249" s="1351" t="s">
        <v>45</v>
      </c>
      <c r="C249" s="1352"/>
      <c r="D249" s="94"/>
      <c r="E249" s="94"/>
    </row>
    <row r="250" spans="1:9">
      <c r="A250" s="92"/>
      <c r="B250" s="1349" t="s">
        <v>113</v>
      </c>
      <c r="C250" s="1350"/>
      <c r="D250" s="1362"/>
      <c r="E250" s="1362"/>
    </row>
    <row r="251" spans="1:9">
      <c r="A251" s="92"/>
      <c r="B251" s="1349" t="s">
        <v>114</v>
      </c>
      <c r="C251" s="1350"/>
      <c r="D251" s="1362"/>
      <c r="E251" s="1362"/>
    </row>
    <row r="252" spans="1:9">
      <c r="A252" s="92"/>
      <c r="B252" s="1349"/>
      <c r="C252" s="1350"/>
      <c r="D252" s="94"/>
      <c r="E252" s="94"/>
    </row>
    <row r="253" spans="1:9">
      <c r="A253" s="92"/>
      <c r="B253" s="1349"/>
      <c r="C253" s="1350"/>
      <c r="D253" s="94"/>
      <c r="E253" s="94"/>
    </row>
    <row r="254" spans="1:9">
      <c r="A254" s="92"/>
      <c r="B254" s="1349"/>
      <c r="C254" s="1350"/>
      <c r="D254" s="94"/>
      <c r="E254" s="94"/>
    </row>
    <row r="255" spans="1:9">
      <c r="A255" s="92"/>
      <c r="B255" s="1349"/>
      <c r="C255" s="1350"/>
      <c r="D255" s="94"/>
      <c r="E255" s="94"/>
    </row>
    <row r="256" spans="1:9">
      <c r="A256" s="92"/>
      <c r="B256" s="1349"/>
      <c r="C256" s="1350"/>
      <c r="D256" s="94"/>
      <c r="E256" s="94"/>
    </row>
    <row r="257" spans="1:14">
      <c r="A257" s="92"/>
      <c r="B257" s="1353"/>
      <c r="C257" s="1354"/>
      <c r="D257" s="94"/>
      <c r="E257" s="94"/>
    </row>
    <row r="258" spans="1:14">
      <c r="A258" s="92"/>
      <c r="D258" s="94"/>
      <c r="E258" s="94"/>
    </row>
    <row r="259" spans="1:14">
      <c r="A259" s="92"/>
      <c r="D259" s="94"/>
      <c r="E259" s="94"/>
    </row>
    <row r="260" spans="1:14">
      <c r="A260" s="92"/>
      <c r="D260" s="94"/>
      <c r="E260" s="94"/>
    </row>
    <row r="261" spans="1:14">
      <c r="A261" s="92"/>
      <c r="D261" s="94"/>
      <c r="E261" s="94"/>
    </row>
    <row r="262" spans="1:14">
      <c r="A262" s="92"/>
      <c r="D262" s="94"/>
      <c r="E262" s="94"/>
    </row>
    <row r="263" spans="1:14">
      <c r="A263" s="92"/>
      <c r="D263" s="94"/>
      <c r="E263" s="94"/>
    </row>
    <row r="264" spans="1:14">
      <c r="A264" s="92"/>
      <c r="B264" s="1382" t="s">
        <v>123</v>
      </c>
      <c r="C264" s="1382"/>
      <c r="D264" s="1382"/>
      <c r="E264" s="1382"/>
      <c r="F264" s="1382"/>
      <c r="G264" s="1382"/>
      <c r="H264" s="1382"/>
      <c r="I264" s="99"/>
      <c r="J264" s="99"/>
      <c r="K264" s="99"/>
      <c r="L264" s="99"/>
      <c r="M264" s="99"/>
      <c r="N264" s="99"/>
    </row>
    <row r="265" spans="1:14">
      <c r="A265" s="92"/>
      <c r="B265" s="94"/>
      <c r="C265" s="94"/>
      <c r="D265" s="94"/>
      <c r="E265" s="94"/>
    </row>
    <row r="266" spans="1:14">
      <c r="B266" s="34"/>
    </row>
    <row r="267" spans="1:14">
      <c r="B267" s="1036" t="s">
        <v>124</v>
      </c>
    </row>
    <row r="268" spans="1:14">
      <c r="B268" s="770" t="s">
        <v>125</v>
      </c>
    </row>
    <row r="269" spans="1:14">
      <c r="B269" s="771" t="s">
        <v>126</v>
      </c>
    </row>
    <row r="270" spans="1:14">
      <c r="B270" s="772" t="s">
        <v>127</v>
      </c>
    </row>
    <row r="271" spans="1:14">
      <c r="B271" s="773"/>
    </row>
    <row r="272" spans="1:14">
      <c r="B272" s="89"/>
    </row>
    <row r="273" spans="2:2">
      <c r="B273" s="1036" t="s">
        <v>128</v>
      </c>
    </row>
    <row r="274" spans="2:2" ht="12.75" customHeight="1">
      <c r="B274" s="774" t="s">
        <v>129</v>
      </c>
    </row>
    <row r="275" spans="2:2" ht="13.5" customHeight="1">
      <c r="B275" s="771" t="s">
        <v>130</v>
      </c>
    </row>
    <row r="276" spans="2:2" ht="13.5" customHeight="1">
      <c r="B276" s="771" t="s">
        <v>131</v>
      </c>
    </row>
    <row r="277" spans="2:2">
      <c r="B277" s="771" t="s">
        <v>132</v>
      </c>
    </row>
    <row r="278" spans="2:2" ht="13.5" customHeight="1">
      <c r="B278" s="771" t="s">
        <v>133</v>
      </c>
    </row>
    <row r="279" spans="2:2">
      <c r="B279" s="771" t="s">
        <v>134</v>
      </c>
    </row>
    <row r="280" spans="2:2">
      <c r="B280" s="771" t="s">
        <v>135</v>
      </c>
    </row>
    <row r="281" spans="2:2">
      <c r="B281" s="771"/>
    </row>
    <row r="282" spans="2:2">
      <c r="B282" s="773"/>
    </row>
    <row r="283" spans="2:2" ht="13.5" customHeight="1">
      <c r="B283" s="89"/>
    </row>
    <row r="284" spans="2:2" ht="13.5" customHeight="1">
      <c r="B284" s="1036" t="s">
        <v>136</v>
      </c>
    </row>
    <row r="285" spans="2:2" ht="13.5" customHeight="1">
      <c r="B285" s="774" t="s">
        <v>137</v>
      </c>
    </row>
    <row r="286" spans="2:2">
      <c r="B286" s="771" t="s">
        <v>138</v>
      </c>
    </row>
    <row r="287" spans="2:2">
      <c r="B287" s="771" t="s">
        <v>139</v>
      </c>
    </row>
    <row r="288" spans="2:2">
      <c r="B288" s="771" t="s">
        <v>140</v>
      </c>
    </row>
    <row r="289" spans="2:2">
      <c r="B289" s="771" t="s">
        <v>141</v>
      </c>
    </row>
    <row r="290" spans="2:2">
      <c r="B290" s="773"/>
    </row>
    <row r="291" spans="2:2">
      <c r="B291" s="89"/>
    </row>
    <row r="292" spans="2:2">
      <c r="B292" s="1036" t="s">
        <v>142</v>
      </c>
    </row>
    <row r="293" spans="2:2" ht="12.75" customHeight="1">
      <c r="B293" s="774" t="s">
        <v>143</v>
      </c>
    </row>
    <row r="294" spans="2:2" ht="12.75" customHeight="1">
      <c r="B294" s="771" t="s">
        <v>144</v>
      </c>
    </row>
    <row r="295" spans="2:2" ht="12.75" customHeight="1">
      <c r="B295" s="773"/>
    </row>
    <row r="296" spans="2:2" ht="12.75" customHeight="1">
      <c r="B296" s="89"/>
    </row>
    <row r="297" spans="2:2">
      <c r="B297" s="1036" t="s">
        <v>145</v>
      </c>
    </row>
    <row r="298" spans="2:2">
      <c r="B298" s="774" t="s">
        <v>146</v>
      </c>
    </row>
    <row r="299" spans="2:2">
      <c r="B299" s="771" t="s">
        <v>147</v>
      </c>
    </row>
    <row r="300" spans="2:2">
      <c r="B300" s="773" t="s">
        <v>148</v>
      </c>
    </row>
    <row r="301" spans="2:2">
      <c r="B301" s="89"/>
    </row>
    <row r="302" spans="2:2">
      <c r="B302" s="1036" t="s">
        <v>149</v>
      </c>
    </row>
    <row r="303" spans="2:2" ht="12.75" customHeight="1">
      <c r="B303" s="774" t="s">
        <v>150</v>
      </c>
    </row>
    <row r="304" spans="2:2" ht="13.5" customHeight="1">
      <c r="B304" s="771" t="s">
        <v>151</v>
      </c>
    </row>
    <row r="305" spans="2:2" ht="12.75" customHeight="1">
      <c r="B305" s="771"/>
    </row>
    <row r="306" spans="2:2" ht="12.75" customHeight="1">
      <c r="B306" s="773"/>
    </row>
    <row r="307" spans="2:2" ht="12.75" customHeight="1">
      <c r="B307" s="89"/>
    </row>
    <row r="308" spans="2:2">
      <c r="B308" s="1036" t="s">
        <v>152</v>
      </c>
    </row>
    <row r="309" spans="2:2">
      <c r="B309" s="774" t="s">
        <v>153</v>
      </c>
    </row>
    <row r="310" spans="2:2">
      <c r="B310" s="771" t="s">
        <v>154</v>
      </c>
    </row>
    <row r="311" spans="2:2">
      <c r="B311" s="771"/>
    </row>
    <row r="312" spans="2:2">
      <c r="B312" s="773"/>
    </row>
    <row r="313" spans="2:2">
      <c r="B313" s="89"/>
    </row>
    <row r="314" spans="2:2">
      <c r="B314" s="1036" t="s">
        <v>155</v>
      </c>
    </row>
    <row r="315" spans="2:2">
      <c r="B315" s="774" t="s">
        <v>125</v>
      </c>
    </row>
    <row r="316" spans="2:2">
      <c r="B316" s="771" t="s">
        <v>126</v>
      </c>
    </row>
    <row r="317" spans="2:2" ht="12.75" customHeight="1">
      <c r="B317" s="773"/>
    </row>
  </sheetData>
  <mergeCells count="140"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</mergeCells>
  <conditionalFormatting sqref="H53">
    <cfRule type="expression" dxfId="103" priority="15">
      <formula>AND(#REF!="Actuals",#REF!="Forecast")</formula>
    </cfRule>
  </conditionalFormatting>
  <conditionalFormatting sqref="H54:N54">
    <cfRule type="expression" dxfId="102" priority="14">
      <formula>AND(#REF!="Actuals",#REF!="Forecast")</formula>
    </cfRule>
  </conditionalFormatting>
  <conditionalFormatting sqref="C89:I89">
    <cfRule type="expression" dxfId="101" priority="10">
      <formula>AND(#REF!="Actuals",#REF!="Forecast")</formula>
    </cfRule>
  </conditionalFormatting>
  <conditionalFormatting sqref="O53">
    <cfRule type="expression" dxfId="100" priority="4">
      <formula>AND(#REF!="Actuals",#REF!="Forecast")</formula>
    </cfRule>
  </conditionalFormatting>
  <conditionalFormatting sqref="O54:U54">
    <cfRule type="expression" dxfId="99" priority="3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3" ht="20.25">
      <c r="A1" s="692" t="s">
        <v>156</v>
      </c>
      <c r="B1" s="692"/>
      <c r="C1" s="692"/>
      <c r="D1" s="692"/>
      <c r="E1" s="692"/>
      <c r="F1" s="692"/>
      <c r="G1" s="692"/>
      <c r="H1" s="692"/>
      <c r="I1" s="18" t="s">
        <v>157</v>
      </c>
      <c r="J1" s="19"/>
      <c r="K1" s="19"/>
      <c r="L1" s="19"/>
      <c r="M1" s="19"/>
    </row>
    <row r="2" spans="1:13" ht="20.25">
      <c r="A2" s="697" t="str">
        <f>Licensee</f>
        <v>WWU</v>
      </c>
      <c r="B2" s="692"/>
      <c r="C2" s="692"/>
      <c r="D2" s="692"/>
      <c r="E2" s="692"/>
      <c r="F2" s="692"/>
      <c r="G2" s="692"/>
      <c r="H2" s="692"/>
      <c r="I2" s="19"/>
      <c r="J2" s="19"/>
      <c r="K2" s="19"/>
      <c r="L2" s="19"/>
      <c r="M2" s="19"/>
    </row>
    <row r="3" spans="1:13" ht="20.25">
      <c r="A3" s="692">
        <f>Reporting_Year</f>
        <v>2022</v>
      </c>
      <c r="B3" s="692"/>
      <c r="C3" s="692"/>
      <c r="D3" s="692"/>
      <c r="E3" s="692"/>
      <c r="F3" s="692"/>
      <c r="G3" s="692"/>
      <c r="H3" s="692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1037" t="s">
        <v>159</v>
      </c>
      <c r="C8" s="1037" t="s">
        <v>160</v>
      </c>
      <c r="D8" s="1391" t="s">
        <v>161</v>
      </c>
      <c r="E8" s="1392"/>
      <c r="F8" s="1392"/>
      <c r="G8" s="1392"/>
      <c r="H8" s="1392"/>
      <c r="I8" s="13"/>
      <c r="J8" s="13"/>
      <c r="K8" s="13"/>
      <c r="L8" s="13"/>
      <c r="M8" s="13"/>
    </row>
    <row r="9" spans="1:13">
      <c r="A9" s="13"/>
      <c r="B9" s="1038" t="s">
        <v>162</v>
      </c>
      <c r="C9" s="1039" t="s">
        <v>163</v>
      </c>
      <c r="D9" s="1389"/>
      <c r="E9" s="1390"/>
      <c r="F9" s="1390"/>
      <c r="G9" s="1390"/>
      <c r="H9" s="1390"/>
      <c r="I9" s="13"/>
      <c r="J9" s="13"/>
      <c r="K9" s="13"/>
      <c r="L9" s="13"/>
      <c r="M9" s="13"/>
    </row>
    <row r="10" spans="1:13">
      <c r="A10" s="13"/>
      <c r="B10" s="1038" t="s">
        <v>164</v>
      </c>
      <c r="C10" s="1039"/>
      <c r="D10" s="1389"/>
      <c r="E10" s="1390"/>
      <c r="F10" s="1390"/>
      <c r="G10" s="1390"/>
      <c r="H10" s="1390"/>
      <c r="I10" s="13"/>
      <c r="J10" s="13"/>
      <c r="K10" s="13"/>
      <c r="L10" s="13"/>
      <c r="M10" s="13"/>
    </row>
    <row r="11" spans="1:13">
      <c r="A11" s="13"/>
      <c r="B11" s="1038" t="s">
        <v>165</v>
      </c>
      <c r="C11" s="1039"/>
      <c r="D11" s="1389"/>
      <c r="E11" s="1390"/>
      <c r="F11" s="1390"/>
      <c r="G11" s="1390"/>
      <c r="H11" s="1390"/>
      <c r="I11" s="13"/>
      <c r="J11" s="13"/>
      <c r="K11" s="13"/>
      <c r="L11" s="13"/>
      <c r="M11" s="13"/>
    </row>
    <row r="12" spans="1:13">
      <c r="A12" s="13"/>
      <c r="B12" s="1038" t="s">
        <v>166</v>
      </c>
      <c r="C12" s="1039"/>
      <c r="D12" s="1389"/>
      <c r="E12" s="1390"/>
      <c r="F12" s="1390"/>
      <c r="G12" s="1390"/>
      <c r="H12" s="1390"/>
      <c r="I12" s="13"/>
      <c r="J12" s="13"/>
      <c r="K12" s="13"/>
      <c r="L12" s="13"/>
      <c r="M12" s="13"/>
    </row>
    <row r="13" spans="1:13">
      <c r="A13" s="13"/>
      <c r="B13" s="1038" t="s">
        <v>167</v>
      </c>
      <c r="C13" s="1039"/>
      <c r="D13" s="1389"/>
      <c r="E13" s="1390"/>
      <c r="F13" s="1390"/>
      <c r="G13" s="1390"/>
      <c r="H13" s="1390"/>
      <c r="I13" s="13"/>
      <c r="J13" s="13"/>
      <c r="K13" s="13"/>
      <c r="L13" s="13"/>
      <c r="M13" s="13"/>
    </row>
    <row r="14" spans="1:13">
      <c r="A14" s="13"/>
      <c r="B14" s="1038" t="s">
        <v>168</v>
      </c>
      <c r="C14" s="1039"/>
      <c r="D14" s="1389"/>
      <c r="E14" s="1390"/>
      <c r="F14" s="1390"/>
      <c r="G14" s="1390"/>
      <c r="H14" s="1390"/>
      <c r="I14" s="13"/>
      <c r="J14" s="13"/>
      <c r="K14" s="13"/>
      <c r="L14" s="13"/>
      <c r="M14" s="13"/>
    </row>
    <row r="15" spans="1:13">
      <c r="A15" s="13"/>
      <c r="B15" s="1038" t="s">
        <v>169</v>
      </c>
      <c r="C15" s="1039"/>
      <c r="D15" s="1389"/>
      <c r="E15" s="1390"/>
      <c r="F15" s="1390"/>
      <c r="G15" s="1390"/>
      <c r="H15" s="1390"/>
      <c r="I15" s="13"/>
      <c r="J15" s="13"/>
      <c r="K15" s="13"/>
      <c r="L15" s="13"/>
      <c r="M15" s="13"/>
    </row>
    <row r="16" spans="1:13">
      <c r="A16" s="13"/>
      <c r="B16" s="1038" t="s">
        <v>170</v>
      </c>
      <c r="C16" s="1039"/>
      <c r="D16" s="1389"/>
      <c r="E16" s="1390"/>
      <c r="F16" s="1390"/>
      <c r="G16" s="1390"/>
      <c r="H16" s="1390"/>
      <c r="I16" s="13"/>
      <c r="J16" s="13"/>
      <c r="K16" s="13"/>
      <c r="L16" s="13"/>
      <c r="M16" s="13"/>
    </row>
    <row r="17" spans="1:13">
      <c r="A17" s="13"/>
      <c r="B17" s="1038" t="s">
        <v>171</v>
      </c>
      <c r="C17" s="1039"/>
      <c r="D17" s="1389"/>
      <c r="E17" s="1390"/>
      <c r="F17" s="1390"/>
      <c r="G17" s="1390"/>
      <c r="H17" s="1390"/>
      <c r="I17" s="13"/>
      <c r="J17" s="13"/>
      <c r="K17" s="13"/>
      <c r="L17" s="13"/>
      <c r="M17" s="13"/>
    </row>
    <row r="18" spans="1:13">
      <c r="A18" s="13"/>
      <c r="B18" s="1038" t="s">
        <v>172</v>
      </c>
      <c r="C18" s="1039"/>
      <c r="D18" s="1389"/>
      <c r="E18" s="1390"/>
      <c r="F18" s="1390"/>
      <c r="G18" s="1390"/>
      <c r="H18" s="1390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9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6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6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6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6" t="s">
        <v>176</v>
      </c>
    </row>
    <row r="25" spans="1:13">
      <c r="B25" s="126" t="s">
        <v>177</v>
      </c>
    </row>
    <row r="26" spans="1:13">
      <c r="B26" s="126" t="s">
        <v>178</v>
      </c>
    </row>
    <row r="27" spans="1:13">
      <c r="B27" s="126" t="s">
        <v>179</v>
      </c>
    </row>
    <row r="28" spans="1:13">
      <c r="B28" s="126" t="s">
        <v>180</v>
      </c>
    </row>
    <row r="29" spans="1:13">
      <c r="B29" s="126" t="s">
        <v>181</v>
      </c>
    </row>
    <row r="30" spans="1:13">
      <c r="B30" s="126" t="s">
        <v>182</v>
      </c>
    </row>
    <row r="31" spans="1:13">
      <c r="B31" s="990" t="s">
        <v>183</v>
      </c>
    </row>
    <row r="32" spans="1:13">
      <c r="B32" s="126" t="s">
        <v>184</v>
      </c>
    </row>
    <row r="33" spans="2:5">
      <c r="B33" s="126" t="s">
        <v>185</v>
      </c>
    </row>
    <row r="35" spans="2:5">
      <c r="E35" s="126"/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8" activePane="bottomLeft" state="frozen"/>
      <selection activeCell="D15" sqref="D15"/>
      <selection pane="bottomLeft" activeCell="C22" sqref="C22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ht="20.25">
      <c r="A1" s="16" t="s">
        <v>186</v>
      </c>
      <c r="B1" s="16"/>
      <c r="C1" s="16"/>
      <c r="D1" s="16"/>
    </row>
    <row r="2" spans="1:4" ht="20.25">
      <c r="A2" s="697" t="str">
        <f>Licensee</f>
        <v>WWU</v>
      </c>
      <c r="B2" s="16"/>
      <c r="C2" s="16"/>
      <c r="D2" s="16"/>
    </row>
    <row r="3" spans="1:4" ht="20.25">
      <c r="A3" s="692">
        <f>Reporting_Year</f>
        <v>2022</v>
      </c>
      <c r="B3" s="16"/>
      <c r="C3" s="16"/>
      <c r="D3" s="16"/>
    </row>
    <row r="4" spans="1:4" ht="20.25">
      <c r="A4" s="604"/>
      <c r="B4" s="604"/>
      <c r="C4" s="604"/>
      <c r="D4" s="604"/>
    </row>
    <row r="5" spans="1:4" ht="30">
      <c r="A5" s="601" t="s">
        <v>187</v>
      </c>
      <c r="B5" s="602" t="s">
        <v>188</v>
      </c>
      <c r="C5" s="603" t="s">
        <v>189</v>
      </c>
    </row>
    <row r="6" spans="1:4">
      <c r="A6" s="133" t="s">
        <v>1020</v>
      </c>
      <c r="B6" s="619" t="s">
        <v>1021</v>
      </c>
      <c r="C6" s="624" t="s">
        <v>1029</v>
      </c>
    </row>
    <row r="7" spans="1:4" ht="178.5">
      <c r="A7" s="133" t="s">
        <v>1020</v>
      </c>
      <c r="B7" s="619" t="s">
        <v>1024</v>
      </c>
      <c r="C7" s="624" t="s">
        <v>1027</v>
      </c>
    </row>
    <row r="8" spans="1:4" ht="25.5">
      <c r="A8" s="133" t="s">
        <v>1020</v>
      </c>
      <c r="B8" s="619" t="s">
        <v>1026</v>
      </c>
      <c r="C8" s="624" t="s">
        <v>1028</v>
      </c>
    </row>
    <row r="9" spans="1:4">
      <c r="A9" s="133" t="s">
        <v>1020</v>
      </c>
      <c r="B9" s="619" t="s">
        <v>1026</v>
      </c>
      <c r="C9" s="1340" t="s">
        <v>1057</v>
      </c>
    </row>
    <row r="10" spans="1:4" ht="13.5" customHeight="1">
      <c r="A10" s="133" t="s">
        <v>1020</v>
      </c>
      <c r="B10" s="619" t="s">
        <v>1048</v>
      </c>
      <c r="C10" s="1340" t="s">
        <v>1049</v>
      </c>
    </row>
    <row r="11" spans="1:4">
      <c r="A11" s="133" t="s">
        <v>1020</v>
      </c>
      <c r="B11" s="619" t="s">
        <v>1053</v>
      </c>
      <c r="C11" s="624" t="s">
        <v>1060</v>
      </c>
    </row>
    <row r="12" spans="1:4">
      <c r="A12" s="133" t="s">
        <v>1020</v>
      </c>
      <c r="B12" s="619" t="s">
        <v>1054</v>
      </c>
      <c r="C12" s="624" t="s">
        <v>1055</v>
      </c>
    </row>
    <row r="13" spans="1:4" ht="25.5">
      <c r="A13" s="133" t="s">
        <v>1020</v>
      </c>
      <c r="B13" s="619" t="s">
        <v>1056</v>
      </c>
      <c r="C13" s="624" t="s">
        <v>1062</v>
      </c>
    </row>
    <row r="14" spans="1:4" ht="25.5">
      <c r="A14" s="133" t="s">
        <v>1020</v>
      </c>
      <c r="B14" s="619" t="s">
        <v>1058</v>
      </c>
      <c r="C14" s="624" t="s">
        <v>1059</v>
      </c>
    </row>
    <row r="15" spans="1:4">
      <c r="A15" s="133" t="s">
        <v>1020</v>
      </c>
      <c r="B15" s="619" t="s">
        <v>1056</v>
      </c>
      <c r="C15" s="624" t="s">
        <v>1061</v>
      </c>
    </row>
    <row r="16" spans="1:4" ht="25.5">
      <c r="A16" s="133" t="s">
        <v>1020</v>
      </c>
      <c r="B16" s="619" t="s">
        <v>1056</v>
      </c>
      <c r="C16" s="624" t="s">
        <v>1063</v>
      </c>
    </row>
    <row r="17" spans="1:3">
      <c r="A17" s="133"/>
      <c r="B17" s="619"/>
      <c r="C17" s="624"/>
    </row>
    <row r="18" spans="1:3">
      <c r="A18" s="133"/>
      <c r="B18" s="619"/>
      <c r="C18" s="624"/>
    </row>
    <row r="19" spans="1:3">
      <c r="A19" s="133"/>
      <c r="B19" s="619"/>
      <c r="C19" s="624"/>
    </row>
    <row r="20" spans="1:3">
      <c r="A20" s="133"/>
      <c r="B20" s="619"/>
      <c r="C20" s="624"/>
    </row>
    <row r="21" spans="1:3">
      <c r="A21" s="134"/>
      <c r="B21" s="617"/>
      <c r="C21" s="127"/>
    </row>
    <row r="22" spans="1:3">
      <c r="A22" s="134"/>
      <c r="B22" s="617"/>
      <c r="C22" s="127"/>
    </row>
    <row r="23" spans="1:3">
      <c r="A23" s="134"/>
      <c r="B23" s="134"/>
      <c r="C23" s="127"/>
    </row>
    <row r="24" spans="1:3">
      <c r="A24" s="134"/>
      <c r="B24" s="617"/>
      <c r="C24" s="127"/>
    </row>
    <row r="25" spans="1:3">
      <c r="A25" s="134"/>
      <c r="B25" s="617"/>
      <c r="C25" s="127"/>
    </row>
    <row r="26" spans="1:3" ht="13.5" thickBot="1">
      <c r="A26" s="705"/>
      <c r="B26" s="706"/>
      <c r="C26" s="707"/>
    </row>
    <row r="27" spans="1:3">
      <c r="A27" s="702"/>
      <c r="B27" s="703"/>
      <c r="C27" s="704"/>
    </row>
    <row r="28" spans="1:3">
      <c r="A28" s="702"/>
      <c r="B28" s="617"/>
      <c r="C28" s="127"/>
    </row>
    <row r="29" spans="1:3">
      <c r="A29" s="134"/>
      <c r="B29" s="617"/>
      <c r="C29" s="127"/>
    </row>
    <row r="30" spans="1:3">
      <c r="A30" s="134"/>
      <c r="B30" s="617"/>
      <c r="C30" s="127"/>
    </row>
    <row r="31" spans="1:3">
      <c r="A31" s="134"/>
      <c r="B31" s="617"/>
      <c r="C31" s="127"/>
    </row>
    <row r="32" spans="1:3">
      <c r="A32" s="134"/>
      <c r="B32" s="617"/>
      <c r="C32" s="633"/>
    </row>
    <row r="33" spans="1:3">
      <c r="A33" s="134"/>
      <c r="B33" s="617"/>
      <c r="C33" s="127"/>
    </row>
    <row r="34" spans="1:3">
      <c r="A34" s="134"/>
      <c r="B34" s="617"/>
      <c r="C34" s="127"/>
    </row>
    <row r="35" spans="1:3">
      <c r="A35" s="135"/>
      <c r="B35" s="617"/>
      <c r="C35" s="127"/>
    </row>
    <row r="36" spans="1:3">
      <c r="A36" s="135"/>
      <c r="B36" s="634"/>
      <c r="C36" s="127"/>
    </row>
    <row r="37" spans="1:3">
      <c r="A37" s="135"/>
      <c r="B37" s="634"/>
      <c r="C37" s="127"/>
    </row>
    <row r="38" spans="1:3">
      <c r="A38" s="135"/>
      <c r="B38" s="634"/>
      <c r="C38" s="127"/>
    </row>
    <row r="39" spans="1:3">
      <c r="A39" s="135"/>
      <c r="B39" s="634"/>
      <c r="C39" s="127"/>
    </row>
    <row r="40" spans="1:3">
      <c r="A40" s="134"/>
      <c r="B40" s="634"/>
      <c r="C40" s="127"/>
    </row>
    <row r="41" spans="1:3">
      <c r="A41" s="135"/>
      <c r="B41" s="634"/>
      <c r="C41" s="127"/>
    </row>
    <row r="42" spans="1:3">
      <c r="A42" s="135"/>
      <c r="B42" s="634"/>
      <c r="C42" s="127"/>
    </row>
    <row r="43" spans="1:3">
      <c r="A43" s="135"/>
      <c r="B43" s="634"/>
      <c r="C43" s="127"/>
    </row>
    <row r="44" spans="1:3">
      <c r="A44" s="135"/>
      <c r="B44" s="617"/>
      <c r="C44" s="127"/>
    </row>
    <row r="45" spans="1:3">
      <c r="A45" s="135"/>
      <c r="B45" s="617"/>
      <c r="C45" s="127"/>
    </row>
    <row r="46" spans="1:3">
      <c r="A46" s="135"/>
      <c r="B46" s="617"/>
      <c r="C46" s="127"/>
    </row>
    <row r="47" spans="1:3">
      <c r="A47" s="135"/>
      <c r="B47" s="617"/>
      <c r="C47" s="127"/>
    </row>
    <row r="48" spans="1:3">
      <c r="A48" s="135"/>
      <c r="B48" s="617"/>
      <c r="C48" s="127"/>
    </row>
    <row r="49" spans="1:3">
      <c r="A49" s="135"/>
      <c r="B49" s="617"/>
      <c r="C49" s="127"/>
    </row>
    <row r="50" spans="1:3">
      <c r="A50" s="135"/>
      <c r="B50" s="617"/>
      <c r="C50" s="127"/>
    </row>
    <row r="51" spans="1:3">
      <c r="A51" s="135"/>
      <c r="B51" s="617"/>
      <c r="C51" s="127"/>
    </row>
    <row r="52" spans="1:3">
      <c r="A52" s="135"/>
      <c r="B52" s="617"/>
      <c r="C52" s="127"/>
    </row>
    <row r="53" spans="1:3">
      <c r="A53" s="135"/>
      <c r="B53" s="617"/>
      <c r="C53" s="127"/>
    </row>
    <row r="54" spans="1:3">
      <c r="A54" s="135"/>
      <c r="B54" s="638"/>
      <c r="C54" s="639"/>
    </row>
    <row r="55" spans="1:3">
      <c r="A55" s="135"/>
      <c r="B55" s="617"/>
      <c r="C55" s="127"/>
    </row>
    <row r="56" spans="1:3">
      <c r="A56" s="135"/>
      <c r="B56" s="617"/>
      <c r="C56" s="127"/>
    </row>
    <row r="57" spans="1:3">
      <c r="A57" s="135"/>
      <c r="B57" s="617"/>
      <c r="C57" s="127"/>
    </row>
    <row r="58" spans="1:3">
      <c r="A58" s="135"/>
      <c r="B58" s="617"/>
      <c r="C58" s="127"/>
    </row>
    <row r="59" spans="1:3">
      <c r="A59" s="135"/>
      <c r="B59" s="617"/>
      <c r="C59" s="633"/>
    </row>
    <row r="60" spans="1:3">
      <c r="A60" s="136"/>
      <c r="B60" s="618"/>
      <c r="C60" s="128"/>
    </row>
    <row r="61" spans="1:3">
      <c r="A61" s="136"/>
      <c r="B61" s="618"/>
      <c r="C61" s="128"/>
    </row>
    <row r="62" spans="1:3">
      <c r="A62" s="136"/>
      <c r="B62" s="618"/>
      <c r="C62" s="128"/>
    </row>
    <row r="63" spans="1:3">
      <c r="A63" s="136"/>
      <c r="B63" s="618"/>
      <c r="C63" s="128"/>
    </row>
    <row r="64" spans="1:3">
      <c r="A64" s="136"/>
      <c r="B64" s="618"/>
      <c r="C64" s="128"/>
    </row>
    <row r="65" spans="1:3">
      <c r="A65" s="136"/>
      <c r="B65" s="618"/>
      <c r="C65" s="128"/>
    </row>
    <row r="66" spans="1:3">
      <c r="A66" s="136"/>
      <c r="B66" s="618"/>
      <c r="C66" s="128"/>
    </row>
    <row r="67" spans="1:3">
      <c r="A67" s="136"/>
      <c r="B67" s="618"/>
      <c r="C67" s="128"/>
    </row>
  </sheetData>
  <phoneticPr fontId="265" type="noConversion"/>
  <pageMargins left="0.70866141732283472" right="0.70866141732283472" top="0.74803149606299213" bottom="0.74803149606299213" header="0.31496062992125984" footer="0.31496062992125984"/>
  <pageSetup paperSize="8" scale="8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8"/>
  <sheetViews>
    <sheetView showGridLines="0" topLeftCell="B1" zoomScaleNormal="100" workbookViewId="0">
      <pane ySplit="7" topLeftCell="A72" activePane="bottomLeft" state="frozen"/>
      <selection pane="bottomLeft" activeCell="P7" sqref="P7"/>
    </sheetView>
  </sheetViews>
  <sheetFormatPr defaultRowHeight="12.75"/>
  <cols>
    <col min="1" max="1" width="8.375" customWidth="1"/>
    <col min="2" max="2" width="63.375" style="89" customWidth="1"/>
    <col min="3" max="3" width="13.375" customWidth="1"/>
    <col min="4" max="4" width="10.625" bestFit="1" customWidth="1"/>
    <col min="5" max="5" width="10.875" bestFit="1" customWidth="1"/>
    <col min="6" max="8" width="9.125" customWidth="1"/>
    <col min="9" max="9" width="2.625" customWidth="1"/>
    <col min="10" max="11" width="13.75" customWidth="1"/>
    <col min="12" max="12" width="5.125" customWidth="1"/>
    <col min="16" max="16" width="10.5" bestFit="1" customWidth="1"/>
  </cols>
  <sheetData>
    <row r="1" spans="1:20" ht="20.25">
      <c r="A1" s="1260" t="s">
        <v>190</v>
      </c>
      <c r="B1" s="823"/>
      <c r="C1" s="824"/>
      <c r="D1" s="824"/>
      <c r="E1" s="824"/>
      <c r="F1" s="824"/>
      <c r="G1" s="825"/>
      <c r="H1" s="825"/>
      <c r="I1" s="826"/>
      <c r="J1" s="826"/>
      <c r="K1" s="826"/>
      <c r="L1" s="1264" t="s">
        <v>157</v>
      </c>
    </row>
    <row r="2" spans="1:20" ht="20.25">
      <c r="A2" s="697" t="str">
        <f>Licensee</f>
        <v>WWU</v>
      </c>
      <c r="B2" s="700"/>
      <c r="C2" s="692"/>
      <c r="D2" s="692"/>
      <c r="E2" s="692"/>
      <c r="F2" s="692"/>
      <c r="G2" s="16"/>
      <c r="H2" s="16"/>
      <c r="I2" s="15"/>
      <c r="J2" s="15"/>
      <c r="K2" s="15"/>
      <c r="L2" s="66"/>
    </row>
    <row r="3" spans="1:20" ht="20.25">
      <c r="A3" s="692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1040"/>
      <c r="I3" s="1041"/>
      <c r="J3" s="1041"/>
      <c r="K3" s="1041"/>
      <c r="L3" s="120"/>
    </row>
    <row r="4" spans="1:20" ht="12.75" customHeight="1"/>
    <row r="5" spans="1:20">
      <c r="D5" s="254" t="str">
        <f t="shared" ref="D5:H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"/>
      <c r="J5" s="2"/>
    </row>
    <row r="6" spans="1:20" ht="31.5" customHeight="1">
      <c r="C6" s="80"/>
      <c r="D6" s="730">
        <f>RIIO_2_start_date</f>
        <v>2022</v>
      </c>
      <c r="E6" s="730">
        <f>D6+1</f>
        <v>2023</v>
      </c>
      <c r="F6" s="730">
        <f>E6+1</f>
        <v>2024</v>
      </c>
      <c r="G6" s="730">
        <f t="shared" ref="G6:H6" si="1">F6+1</f>
        <v>2025</v>
      </c>
      <c r="H6" s="730">
        <f t="shared" si="1"/>
        <v>2026</v>
      </c>
      <c r="I6" s="28"/>
      <c r="J6" s="50" t="str">
        <f>"Cumulative to "&amp;'RFPR cover'!$C$9</f>
        <v>Cumulative to 2022</v>
      </c>
      <c r="K6" s="87" t="s">
        <v>191</v>
      </c>
    </row>
    <row r="7" spans="1:20">
      <c r="C7" s="80"/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  <c r="I7" s="80"/>
      <c r="J7" s="80"/>
      <c r="K7" s="80"/>
      <c r="L7" s="80"/>
    </row>
    <row r="8" spans="1:20"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</row>
    <row r="9" spans="1:20">
      <c r="B9" s="427" t="s">
        <v>192</v>
      </c>
      <c r="C9" s="99"/>
      <c r="D9" s="99"/>
      <c r="E9" s="99"/>
      <c r="F9" s="99"/>
      <c r="G9" s="99"/>
      <c r="H9" s="99"/>
      <c r="I9" s="428"/>
      <c r="J9" s="99"/>
      <c r="K9" s="99"/>
      <c r="L9" s="99"/>
    </row>
    <row r="10" spans="1:20">
      <c r="B10" s="90"/>
      <c r="I10" s="28"/>
    </row>
    <row r="11" spans="1:20">
      <c r="B11" s="919" t="s">
        <v>193</v>
      </c>
      <c r="C11" s="918" t="s">
        <v>194</v>
      </c>
      <c r="D11" s="413">
        <f>IFERROR(Equity_Return_on_the_RAV/NPV_neutral_equity_element_of_RAV,0)</f>
        <v>4.5181881000000007E-2</v>
      </c>
      <c r="E11" s="413">
        <f>IFERROR(Equity_Return_on_the_RAV/NPV_neutral_equity_element_of_RAV,0)</f>
        <v>4.5568104999999998E-2</v>
      </c>
      <c r="F11" s="413">
        <f>IFERROR(Equity_Return_on_the_RAV/NPV_neutral_equity_element_of_RAV,0)</f>
        <v>4.5399131999999995E-2</v>
      </c>
      <c r="G11" s="413">
        <f>IFERROR(Equity_Return_on_the_RAV/NPV_neutral_equity_element_of_RAV,0)</f>
        <v>4.564052200000001E-2</v>
      </c>
      <c r="H11" s="413">
        <f>IFERROR(Equity_Return_on_the_RAV/NPV_neutral_equity_element_of_RAV,0)</f>
        <v>4.5833633999999998E-2</v>
      </c>
      <c r="I11" s="81"/>
      <c r="J11" s="414">
        <f>IFERROR(AVERAGE(D65:INDEX(D65:H65,0,MATCH('RFPR cover'!$C$9,$D$6:$H$6,0)))/AVERAGE($D$90:INDEX($D$90:$H$90,0,MATCH('RFPR cover'!$C$9,$D$6:$H$6,0))),0)</f>
        <v>4.5181881000000007E-2</v>
      </c>
      <c r="K11" s="414">
        <f t="shared" ref="K11:K21" si="2">IFERROR(AVERAGE(D65:H65)/AVERAGE($D$90:$H$90),0)</f>
        <v>4.5527245750976851E-2</v>
      </c>
    </row>
    <row r="12" spans="1:20">
      <c r="B12" s="919" t="str">
        <f t="shared" ref="B12:B18" si="3">B66</f>
        <v>Totex outperformance</v>
      </c>
      <c r="C12" s="918" t="s">
        <v>194</v>
      </c>
      <c r="D12" s="740">
        <f>IFERROR(Totex_outperformance/NPV_neutral_equity_element_of_RAV,0)</f>
        <v>1.7669134338601598E-2</v>
      </c>
      <c r="E12" s="740">
        <f>IFERROR(Totex_outperformance/NPV_neutral_equity_element_of_RAV,0)</f>
        <v>-2.7240654786104056E-3</v>
      </c>
      <c r="F12" s="740">
        <f>IFERROR(Totex_outperformance/NPV_neutral_equity_element_of_RAV,0)</f>
        <v>-2.5987665722751817E-2</v>
      </c>
      <c r="G12" s="740">
        <f>IFERROR(Totex_outperformance/NPV_neutral_equity_element_of_RAV,0)</f>
        <v>-2.1250732561157445E-2</v>
      </c>
      <c r="H12" s="740">
        <f>IFERROR(Totex_outperformance/NPV_neutral_equity_element_of_RAV,0)</f>
        <v>-1.6944627352803922E-2</v>
      </c>
      <c r="I12" s="81"/>
      <c r="J12" s="414">
        <f>IFERROR(AVERAGE(D66:INDEX(D66:H66,0,MATCH('RFPR cover'!$C$9,$D$6:$H$6,0)))/AVERAGE($D$90:INDEX($D$90:$H$90,0,MATCH('RFPR cover'!$C$9,$D$6:$H$6,0))),0)</f>
        <v>1.7669134338601598E-2</v>
      </c>
      <c r="K12" s="414">
        <f t="shared" si="2"/>
        <v>-1.0023546988798138E-2</v>
      </c>
      <c r="M12" s="81"/>
    </row>
    <row r="13" spans="1:20">
      <c r="A13" s="79" t="s">
        <v>195</v>
      </c>
      <c r="B13" s="919" t="str">
        <f t="shared" si="3"/>
        <v>Business Plan Incentive</v>
      </c>
      <c r="C13" s="918" t="s">
        <v>194</v>
      </c>
      <c r="D13" s="740">
        <f>IFERROR(Business_Plan_Incentive/NPV_neutral_equity_element_of_RAV,0)</f>
        <v>0</v>
      </c>
      <c r="E13" s="740">
        <f>IFERROR(Business_Plan_Incentive/NPV_neutral_equity_element_of_RAV,0)</f>
        <v>0</v>
      </c>
      <c r="F13" s="740">
        <f>IFERROR(Business_Plan_Incentive/NPV_neutral_equity_element_of_RAV,0)</f>
        <v>0</v>
      </c>
      <c r="G13" s="740">
        <f>IFERROR(Business_Plan_Incentive/NPV_neutral_equity_element_of_RAV,0)</f>
        <v>0</v>
      </c>
      <c r="H13" s="740">
        <f>IFERROR(Business_Plan_Incentive/NPV_neutral_equity_element_of_RAV,0)</f>
        <v>0</v>
      </c>
      <c r="I13" s="81"/>
      <c r="J13" s="414">
        <f>IFERROR(AVERAGE(D67:INDEX(D67:H67,0,MATCH('RFPR cover'!$C$9,$D$6:$H$6,0)))/AVERAGE($D$90:INDEX($D$90:$H$90,0,MATCH('RFPR cover'!$C$9,$D$6:$H$6,0))),0)</f>
        <v>0</v>
      </c>
      <c r="K13" s="414">
        <f t="shared" si="2"/>
        <v>0</v>
      </c>
    </row>
    <row r="14" spans="1:20">
      <c r="A14" s="79" t="s">
        <v>196</v>
      </c>
      <c r="B14" s="919" t="str">
        <f t="shared" si="3"/>
        <v>Customer Satisfaction Survey ODI</v>
      </c>
      <c r="C14" s="918" t="s">
        <v>194</v>
      </c>
      <c r="D14" s="740">
        <f>IFERROR(ODI_1/NPV_neutral_equity_element_of_RAV,0)</f>
        <v>1.3308982998296785E-3</v>
      </c>
      <c r="E14" s="740">
        <f>IFERROR(ODI_1/NPV_neutral_equity_element_of_RAV,0)</f>
        <v>2.0332430457986523E-3</v>
      </c>
      <c r="F14" s="740">
        <f>IFERROR(ODI_1/NPV_neutral_equity_element_of_RAV,0)</f>
        <v>1.7100477145859092E-3</v>
      </c>
      <c r="G14" s="740">
        <f>IFERROR(ODI_1/NPV_neutral_equity_element_of_RAV,0)</f>
        <v>1.7999837071536909E-3</v>
      </c>
      <c r="H14" s="740">
        <f>IFERROR(ODI_1/NPV_neutral_equity_element_of_RAV,0)</f>
        <v>1.9502050314890976E-3</v>
      </c>
      <c r="I14" s="81"/>
      <c r="J14" s="414">
        <f>IFERROR(AVERAGE(D68:INDEX(D68:H68,0,MATCH('RFPR cover'!$C$9,$D$6:$H$6,0)))/AVERAGE($D$90:INDEX($D$90:$H$90,0,MATCH('RFPR cover'!$C$9,$D$6:$H$6,0))),0)</f>
        <v>1.3308982998296785E-3</v>
      </c>
      <c r="K14" s="414">
        <f t="shared" si="2"/>
        <v>1.7667061995131229E-3</v>
      </c>
    </row>
    <row r="15" spans="1:20">
      <c r="A15" s="79" t="s">
        <v>197</v>
      </c>
      <c r="B15" s="919" t="str">
        <f t="shared" si="3"/>
        <v>Complaints metric ODI</v>
      </c>
      <c r="C15" s="918" t="s">
        <v>194</v>
      </c>
      <c r="D15" s="740">
        <f>IFERROR(ODI_2/NPV_neutral_equity_element_of_RAV,0)</f>
        <v>0</v>
      </c>
      <c r="E15" s="740">
        <f>IFERROR(ODI_2/NPV_neutral_equity_element_of_RAV,0)</f>
        <v>0</v>
      </c>
      <c r="F15" s="740">
        <f>IFERROR(ODI_2/NPV_neutral_equity_element_of_RAV,0)</f>
        <v>0</v>
      </c>
      <c r="G15" s="740">
        <f>IFERROR(ODI_2/NPV_neutral_equity_element_of_RAV,0)</f>
        <v>0</v>
      </c>
      <c r="H15" s="740">
        <f>IFERROR(ODI_2/NPV_neutral_equity_element_of_RAV,0)</f>
        <v>0</v>
      </c>
      <c r="I15" s="81"/>
      <c r="J15" s="414">
        <f>IFERROR(AVERAGE(D69:INDEX(D69:H69,0,MATCH('RFPR cover'!$C$9,$D$6:$H$6,0)))/AVERAGE($D$90:INDEX($D$90:$H$90,0,MATCH('RFPR cover'!$C$9,$D$6:$H$6,0))),0)</f>
        <v>0</v>
      </c>
      <c r="K15" s="414">
        <f t="shared" si="2"/>
        <v>0</v>
      </c>
    </row>
    <row r="16" spans="1:20">
      <c r="A16" s="79" t="s">
        <v>198</v>
      </c>
      <c r="B16" s="919" t="str">
        <f t="shared" si="3"/>
        <v>Unplanned Interruption Mean Duration ODI [NGN, SGN and WWU]</v>
      </c>
      <c r="C16" s="918" t="s">
        <v>194</v>
      </c>
      <c r="D16" s="740">
        <f>IFERROR(ODI_3/NPV_neutral_equity_element_of_RAV,0)</f>
        <v>0</v>
      </c>
      <c r="E16" s="740">
        <f>IFERROR(ODI_3/NPV_neutral_equity_element_of_RAV,0)</f>
        <v>0</v>
      </c>
      <c r="F16" s="740">
        <f>IFERROR(ODI_3/NPV_neutral_equity_element_of_RAV,0)</f>
        <v>0</v>
      </c>
      <c r="G16" s="740">
        <f>IFERROR(ODI_3/NPV_neutral_equity_element_of_RAV,0)</f>
        <v>0</v>
      </c>
      <c r="H16" s="740">
        <f>IFERROR(ODI_3/NPV_neutral_equity_element_of_RAV,0)</f>
        <v>0</v>
      </c>
      <c r="I16" s="81"/>
      <c r="J16" s="414">
        <f>IFERROR(AVERAGE(D70:INDEX(D70:H70,0,MATCH('RFPR cover'!$C$9,$D$6:$H$6,0)))/AVERAGE($D$90:INDEX($D$90:$H$90,0,MATCH('RFPR cover'!$C$9,$D$6:$H$6,0))),0)</f>
        <v>0</v>
      </c>
      <c r="K16" s="414">
        <f t="shared" si="2"/>
        <v>0</v>
      </c>
    </row>
    <row r="17" spans="1:11">
      <c r="A17" s="79" t="s">
        <v>199</v>
      </c>
      <c r="B17" s="919" t="str">
        <f t="shared" si="3"/>
        <v>Unplanned Interruption Mean Duration ODI [Cadent only]</v>
      </c>
      <c r="C17" s="918" t="s">
        <v>194</v>
      </c>
      <c r="D17" s="740">
        <f>IFERROR(ODI_4/NPV_neutral_equity_element_of_RAV,0)</f>
        <v>0</v>
      </c>
      <c r="E17" s="740">
        <f>IFERROR(ODI_4/NPV_neutral_equity_element_of_RAV,0)</f>
        <v>0</v>
      </c>
      <c r="F17" s="740">
        <f>IFERROR(ODI_4/NPV_neutral_equity_element_of_RAV,0)</f>
        <v>0</v>
      </c>
      <c r="G17" s="740">
        <f>IFERROR(ODI_4/NPV_neutral_equity_element_of_RAV,0)</f>
        <v>0</v>
      </c>
      <c r="H17" s="740">
        <f>IFERROR(ODI_4/NPV_neutral_equity_element_of_RAV,0)</f>
        <v>0</v>
      </c>
      <c r="I17" s="81"/>
      <c r="J17" s="414">
        <f>IFERROR(AVERAGE(D71:INDEX(D71:H71,0,MATCH('RFPR cover'!$C$9,$D$6:$H$6,0)))/AVERAGE($D$90:INDEX($D$90:$H$90,0,MATCH('RFPR cover'!$C$9,$D$6:$H$6,0))),0)</f>
        <v>0</v>
      </c>
      <c r="K17" s="414">
        <f t="shared" si="2"/>
        <v>0</v>
      </c>
    </row>
    <row r="18" spans="1:11">
      <c r="A18" s="79" t="s">
        <v>200</v>
      </c>
      <c r="B18" s="919" t="str">
        <f t="shared" si="3"/>
        <v>Shrinkage Management ODI</v>
      </c>
      <c r="C18" s="918" t="s">
        <v>194</v>
      </c>
      <c r="D18" s="740">
        <f>IFERROR(ODI_5/NPV_neutral_equity_element_of_RAV,0)</f>
        <v>4.7242853867682119E-4</v>
      </c>
      <c r="E18" s="740">
        <f>IFERROR(ODI_5/NPV_neutral_equity_element_of_RAV,0)</f>
        <v>0</v>
      </c>
      <c r="F18" s="740">
        <f>IFERROR(ODI_5/NPV_neutral_equity_element_of_RAV,0)</f>
        <v>0</v>
      </c>
      <c r="G18" s="740">
        <f>IFERROR(ODI_5/NPV_neutral_equity_element_of_RAV,0)</f>
        <v>0</v>
      </c>
      <c r="H18" s="740">
        <f>IFERROR(ODI_5/NPV_neutral_equity_element_of_RAV,0)</f>
        <v>0</v>
      </c>
      <c r="I18" s="81"/>
      <c r="J18" s="414">
        <f>IFERROR(AVERAGE(D72:INDEX(D72:H72,0,MATCH('RFPR cover'!$C$9,$D$6:$H$6,0)))/AVERAGE($D$90:INDEX($D$90:$H$90,0,MATCH('RFPR cover'!$C$9,$D$6:$H$6,0))),0)</f>
        <v>4.7242853867682119E-4</v>
      </c>
      <c r="K18" s="414">
        <f t="shared" si="2"/>
        <v>9.2663835791850866E-5</v>
      </c>
    </row>
    <row r="19" spans="1:11">
      <c r="A19" s="79" t="s">
        <v>201</v>
      </c>
      <c r="B19" s="919" t="str">
        <f>B73</f>
        <v>Collaborative streetworks ODI [Cadent Lon &amp; EoE, SGN So only]</v>
      </c>
      <c r="C19" s="918" t="s">
        <v>194</v>
      </c>
      <c r="D19" s="740">
        <f>IFERROR(ODI_6/NPV_neutral_equity_element_of_RAV,0)</f>
        <v>0</v>
      </c>
      <c r="E19" s="740">
        <f>IFERROR(ODI_6/NPV_neutral_equity_element_of_RAV,0)</f>
        <v>0</v>
      </c>
      <c r="F19" s="740">
        <f>IFERROR(ODI_6/NPV_neutral_equity_element_of_RAV,0)</f>
        <v>0</v>
      </c>
      <c r="G19" s="740">
        <f>IFERROR(ODI_6/NPV_neutral_equity_element_of_RAV,0)</f>
        <v>0</v>
      </c>
      <c r="H19" s="740">
        <f>IFERROR(ODI_6/NPV_neutral_equity_element_of_RAV,0)</f>
        <v>0</v>
      </c>
      <c r="I19" s="81"/>
      <c r="J19" s="414">
        <f>IFERROR(AVERAGE(D73:INDEX(D73:H73,0,MATCH('RFPR cover'!$C$9,$D$6:$H$6,0)))/AVERAGE($D$90:INDEX($D$90:$H$90,0,MATCH('RFPR cover'!$C$9,$D$6:$H$6,0))),0)</f>
        <v>0</v>
      </c>
      <c r="K19" s="414">
        <f t="shared" si="2"/>
        <v>0</v>
      </c>
    </row>
    <row r="20" spans="1:11">
      <c r="A20" s="79" t="s">
        <v>202</v>
      </c>
      <c r="B20" s="919" t="str">
        <f t="shared" ref="B20" si="4">B74</f>
        <v>Network innovation input for RORE</v>
      </c>
      <c r="C20" s="918" t="s">
        <v>194</v>
      </c>
      <c r="D20" s="740">
        <f>IFERROR(ORA_1/NPV_neutral_equity_element_of_RAV,0)</f>
        <v>-1.0600133193287918E-4</v>
      </c>
      <c r="E20" s="740">
        <f>IFERROR(ORA_1/NPV_neutral_equity_element_of_RAV,0)</f>
        <v>-3.1990089258414524E-4</v>
      </c>
      <c r="F20" s="740">
        <f>IFERROR(ORA_1/NPV_neutral_equity_element_of_RAV,0)</f>
        <v>-4.2279177267915839E-4</v>
      </c>
      <c r="G20" s="740">
        <f>IFERROR(ORA_1/NPV_neutral_equity_element_of_RAV,0)</f>
        <v>-3.444711408541827E-4</v>
      </c>
      <c r="H20" s="740">
        <f>IFERROR(ORA_1/NPV_neutral_equity_element_of_RAV,0)</f>
        <v>-1.4121099097265516E-4</v>
      </c>
      <c r="I20" s="81"/>
      <c r="J20" s="414">
        <f>IFERROR(AVERAGE(D74:INDEX(D74:H74,0,MATCH('RFPR cover'!$C$9,$D$6:$H$6,0)))/AVERAGE($D$90:INDEX($D$90:$H$90,0,MATCH('RFPR cover'!$C$9,$D$6:$H$6,0))),0)</f>
        <v>-1.0600133193287918E-4</v>
      </c>
      <c r="K20" s="414">
        <f t="shared" si="2"/>
        <v>-2.6711641790880979E-4</v>
      </c>
    </row>
    <row r="21" spans="1:11">
      <c r="A21" s="79" t="s">
        <v>203</v>
      </c>
      <c r="B21" s="919" t="str">
        <f t="shared" ref="B21" si="5">B75</f>
        <v>Carry-over Network innovation input for RORE</v>
      </c>
      <c r="C21" s="918" t="s">
        <v>194</v>
      </c>
      <c r="D21" s="740">
        <f>IFERROR(ORA_2/NPV_neutral_equity_element_of_RAV,0)</f>
        <v>-5.1148965581405406E-5</v>
      </c>
      <c r="E21" s="740">
        <f>IFERROR(ORA_2/NPV_neutral_equity_element_of_RAV,0)</f>
        <v>0</v>
      </c>
      <c r="F21" s="740">
        <f>IFERROR(ORA_2/NPV_neutral_equity_element_of_RAV,0)</f>
        <v>0</v>
      </c>
      <c r="G21" s="740">
        <f>IFERROR(ORA_2/NPV_neutral_equity_element_of_RAV,0)</f>
        <v>0</v>
      </c>
      <c r="H21" s="740">
        <f>IFERROR(ORA_2/NPV_neutral_equity_element_of_RAV,0)</f>
        <v>0</v>
      </c>
      <c r="I21" s="81"/>
      <c r="J21" s="414">
        <f>IFERROR(AVERAGE(D75:INDEX(D75:H75,0,MATCH('RFPR cover'!$C$9,$D$6:$H$6,0)))/AVERAGE($D$90:INDEX($D$90:$H$90,0,MATCH('RFPR cover'!$C$9,$D$6:$H$6,0))),0)</f>
        <v>-5.1148965581405406E-5</v>
      </c>
      <c r="K21" s="414">
        <f t="shared" si="2"/>
        <v>-1.0032542404896263E-5</v>
      </c>
    </row>
    <row r="22" spans="1:11">
      <c r="A22" s="79" t="s">
        <v>204</v>
      </c>
      <c r="B22" s="919" t="str">
        <f t="shared" ref="B22:B27" si="6">B76</f>
        <v>Strategic innovation input for RORE</v>
      </c>
      <c r="C22" s="918" t="s">
        <v>194</v>
      </c>
      <c r="D22" s="740">
        <f>IFERROR(ORA_3/NPV_neutral_equity_element_of_RAV,0)</f>
        <v>0</v>
      </c>
      <c r="E22" s="740">
        <f>IFERROR(ORA_3/NPV_neutral_equity_element_of_RAV,0)</f>
        <v>-6.751155200639426E-5</v>
      </c>
      <c r="F22" s="740">
        <f>IFERROR(ORA_3/NPV_neutral_equity_element_of_RAV,0)</f>
        <v>-2.4628646952183983E-4</v>
      </c>
      <c r="G22" s="740">
        <f>IFERROR(ORA_3/NPV_neutral_equity_element_of_RAV,0)</f>
        <v>-5.741185680903046E-4</v>
      </c>
      <c r="H22" s="740">
        <f>IFERROR(ORA_3/NPV_neutral_equity_element_of_RAV,0)</f>
        <v>-7.413577026064395E-4</v>
      </c>
      <c r="I22" s="81"/>
      <c r="J22" s="414">
        <f>IFERROR(AVERAGE(D76:INDEX(D76:H76,0,MATCH('RFPR cover'!$C$9,$D$6:$H$6,0)))/AVERAGE($D$90:INDEX($D$90:$H$90,0,MATCH('RFPR cover'!$C$9,$D$6:$H$6,0))),0)</f>
        <v>0</v>
      </c>
      <c r="K22" s="414">
        <f t="shared" ref="K22:K28" si="7">IFERROR(AVERAGE(D76:H76)/AVERAGE($D$90:$H$90),0)</f>
        <v>-3.2973437884798877E-4</v>
      </c>
    </row>
    <row r="23" spans="1:11">
      <c r="A23" s="79" t="s">
        <v>205</v>
      </c>
      <c r="B23" s="919" t="str">
        <f t="shared" si="6"/>
        <v/>
      </c>
      <c r="C23" s="918" t="s">
        <v>194</v>
      </c>
      <c r="D23" s="740">
        <f>IFERROR(ORA_4/NPV_neutral_equity_element_of_RAV,0)</f>
        <v>0</v>
      </c>
      <c r="E23" s="740">
        <f>IFERROR(ORA_4/NPV_neutral_equity_element_of_RAV,0)</f>
        <v>0</v>
      </c>
      <c r="F23" s="740">
        <f>IFERROR(ORA_4/NPV_neutral_equity_element_of_RAV,0)</f>
        <v>0</v>
      </c>
      <c r="G23" s="740">
        <f>IFERROR(ORA_4/NPV_neutral_equity_element_of_RAV,0)</f>
        <v>0</v>
      </c>
      <c r="H23" s="740">
        <f>IFERROR(ORA_4/NPV_neutral_equity_element_of_RAV,0)</f>
        <v>0</v>
      </c>
      <c r="I23" s="81"/>
      <c r="J23" s="414">
        <f>IFERROR(AVERAGE(D77:INDEX(D77:H77,0,MATCH('RFPR cover'!$C$9,$D$6:$H$6,0)))/AVERAGE($D$90:INDEX($D$90:$H$90,0,MATCH('RFPR cover'!$C$9,$D$6:$H$6,0))),0)</f>
        <v>0</v>
      </c>
      <c r="K23" s="414">
        <f t="shared" si="7"/>
        <v>0</v>
      </c>
    </row>
    <row r="24" spans="1:11">
      <c r="A24" s="79" t="s">
        <v>206</v>
      </c>
      <c r="B24" s="919" t="str">
        <f t="shared" si="6"/>
        <v/>
      </c>
      <c r="C24" s="918" t="s">
        <v>194</v>
      </c>
      <c r="D24" s="740">
        <f>IFERROR(ORA_5/NPV_neutral_equity_element_of_RAV,0)</f>
        <v>0</v>
      </c>
      <c r="E24" s="740">
        <f>IFERROR(ORA_5/NPV_neutral_equity_element_of_RAV,0)</f>
        <v>0</v>
      </c>
      <c r="F24" s="740">
        <f>IFERROR(ORA_5/NPV_neutral_equity_element_of_RAV,0)</f>
        <v>0</v>
      </c>
      <c r="G24" s="740">
        <f>IFERROR(ORA_5/NPV_neutral_equity_element_of_RAV,0)</f>
        <v>0</v>
      </c>
      <c r="H24" s="740">
        <f>IFERROR(ORA_5/NPV_neutral_equity_element_of_RAV,0)</f>
        <v>0</v>
      </c>
      <c r="I24" s="81"/>
      <c r="J24" s="414">
        <f>IFERROR(AVERAGE(D78:INDEX(D78:H78,0,MATCH('RFPR cover'!$C$9,$D$6:$H$6,0)))/AVERAGE($D$90:INDEX($D$90:$H$90,0,MATCH('RFPR cover'!$C$9,$D$6:$H$6,0))),0)</f>
        <v>0</v>
      </c>
      <c r="K24" s="414">
        <f t="shared" si="7"/>
        <v>0</v>
      </c>
    </row>
    <row r="25" spans="1:11">
      <c r="A25" s="79" t="s">
        <v>207</v>
      </c>
      <c r="B25" s="919" t="str">
        <f t="shared" si="6"/>
        <v/>
      </c>
      <c r="C25" s="918" t="s">
        <v>194</v>
      </c>
      <c r="D25" s="740">
        <f>IFERROR(ORA_6/NPV_neutral_equity_element_of_RAV,0)</f>
        <v>0</v>
      </c>
      <c r="E25" s="740">
        <f>IFERROR(ORA_6/NPV_neutral_equity_element_of_RAV,0)</f>
        <v>0</v>
      </c>
      <c r="F25" s="740">
        <f>IFERROR(ORA_6/NPV_neutral_equity_element_of_RAV,0)</f>
        <v>0</v>
      </c>
      <c r="G25" s="740">
        <f>IFERROR(ORA_6/NPV_neutral_equity_element_of_RAV,0)</f>
        <v>0</v>
      </c>
      <c r="H25" s="740">
        <f>IFERROR(ORA_6/NPV_neutral_equity_element_of_RAV,0)</f>
        <v>0</v>
      </c>
      <c r="I25" s="81"/>
      <c r="J25" s="414">
        <f>IFERROR(AVERAGE(D79:INDEX(D79:H79,0,MATCH('RFPR cover'!$C$9,$D$6:$H$6,0)))/AVERAGE($D$90:INDEX($D$90:$H$90,0,MATCH('RFPR cover'!$C$9,$D$6:$H$6,0))),0)</f>
        <v>0</v>
      </c>
      <c r="K25" s="414">
        <f t="shared" si="7"/>
        <v>0</v>
      </c>
    </row>
    <row r="26" spans="1:11">
      <c r="A26" s="79" t="s">
        <v>208</v>
      </c>
      <c r="B26" s="919" t="str">
        <f t="shared" si="6"/>
        <v/>
      </c>
      <c r="C26" s="918" t="s">
        <v>194</v>
      </c>
      <c r="D26" s="740">
        <f>IFERROR(ORA_7/NPV_neutral_equity_element_of_RAV,0)</f>
        <v>0</v>
      </c>
      <c r="E26" s="740">
        <f>IFERROR(ORA_7/NPV_neutral_equity_element_of_RAV,0)</f>
        <v>0</v>
      </c>
      <c r="F26" s="740">
        <f>IFERROR(ORA_7/NPV_neutral_equity_element_of_RAV,0)</f>
        <v>0</v>
      </c>
      <c r="G26" s="740">
        <f>IFERROR(ORA_7/NPV_neutral_equity_element_of_RAV,0)</f>
        <v>0</v>
      </c>
      <c r="H26" s="740">
        <f>IFERROR(ORA_7/NPV_neutral_equity_element_of_RAV,0)</f>
        <v>0</v>
      </c>
      <c r="I26" s="81"/>
      <c r="J26" s="414">
        <f>IFERROR(AVERAGE(D80:INDEX(D80:H80,0,MATCH('RFPR cover'!$C$9,$D$6:$H$6,0)))/AVERAGE($D$90:INDEX($D$90:$H$90,0,MATCH('RFPR cover'!$C$9,$D$6:$H$6,0))),0)</f>
        <v>0</v>
      </c>
      <c r="K26" s="414">
        <f t="shared" si="7"/>
        <v>0</v>
      </c>
    </row>
    <row r="27" spans="1:11">
      <c r="A27" s="79" t="s">
        <v>209</v>
      </c>
      <c r="B27" s="919" t="str">
        <f t="shared" si="6"/>
        <v/>
      </c>
      <c r="C27" s="918" t="s">
        <v>194</v>
      </c>
      <c r="D27" s="740">
        <f>IFERROR(ORA_8/NPV_neutral_equity_element_of_RAV,0)</f>
        <v>0</v>
      </c>
      <c r="E27" s="740">
        <f>IFERROR(ORA_8/NPV_neutral_equity_element_of_RAV,0)</f>
        <v>0</v>
      </c>
      <c r="F27" s="740">
        <f>IFERROR(ORA_8/NPV_neutral_equity_element_of_RAV,0)</f>
        <v>0</v>
      </c>
      <c r="G27" s="740">
        <f>IFERROR(ORA_8/NPV_neutral_equity_element_of_RAV,0)</f>
        <v>0</v>
      </c>
      <c r="H27" s="740">
        <f>IFERROR(ORA_8/NPV_neutral_equity_element_of_RAV,0)</f>
        <v>0</v>
      </c>
      <c r="I27" s="81"/>
      <c r="J27" s="414">
        <f>IFERROR(AVERAGE(D81:INDEX(D81:H81,0,MATCH('RFPR cover'!$C$9,$D$6:$H$6,0)))/AVERAGE($D$90:INDEX($D$90:$H$90,0,MATCH('RFPR cover'!$C$9,$D$6:$H$6,0))),0)</f>
        <v>0</v>
      </c>
      <c r="K27" s="414">
        <f t="shared" si="7"/>
        <v>0</v>
      </c>
    </row>
    <row r="28" spans="1:11" ht="13.5" thickBot="1">
      <c r="B28" s="919" t="str">
        <f t="shared" ref="B28:B30" si="8">B82</f>
        <v>Penalties and fines (Other Activities)</v>
      </c>
      <c r="C28" s="918" t="s">
        <v>194</v>
      </c>
      <c r="D28" s="901">
        <f>IFERROR(Penalties_and_fines/NPV_neutral_equity_element_of_RAV,0)</f>
        <v>-4.1971546977765929E-4</v>
      </c>
      <c r="E28" s="901">
        <f>IFERROR(Penalties_and_fines/NPV_neutral_equity_element_of_RAV,0)</f>
        <v>-3.8647944093627437E-4</v>
      </c>
      <c r="F28" s="901">
        <f>IFERROR(Penalties_and_fines/NPV_neutral_equity_element_of_RAV,0)</f>
        <v>-3.6956031875120632E-4</v>
      </c>
      <c r="G28" s="901">
        <f>IFERROR(Penalties_and_fines/NPV_neutral_equity_element_of_RAV,0)</f>
        <v>-3.5984220454951337E-4</v>
      </c>
      <c r="H28" s="901">
        <f>IFERROR(Penalties_and_fines/NPV_neutral_equity_element_of_RAV,0)</f>
        <v>-3.5049399072380443E-4</v>
      </c>
      <c r="I28" s="81"/>
      <c r="J28" s="414">
        <f>IFERROR(AVERAGE(D82:INDEX(D82:H82,0,MATCH('RFPR cover'!$C$9,$D$6:$H$6,0)))/AVERAGE($D$90:INDEX($D$90:$H$90,0,MATCH('RFPR cover'!$C$9,$D$6:$H$6,0))),0)</f>
        <v>-4.1971546977765929E-4</v>
      </c>
      <c r="K28" s="414">
        <f t="shared" si="7"/>
        <v>-3.7689628768147743E-4</v>
      </c>
    </row>
    <row r="29" spans="1:11" ht="13.5" thickBot="1">
      <c r="B29" s="920" t="str">
        <f t="shared" si="8"/>
        <v>RoRE - Operational performance</v>
      </c>
      <c r="C29" s="402" t="s">
        <v>194</v>
      </c>
      <c r="D29" s="903">
        <f>SUM(D11:D28)</f>
        <v>6.4077476409816148E-2</v>
      </c>
      <c r="E29" s="904">
        <f t="shared" ref="E29:H29" si="9">SUM(E11:E28)</f>
        <v>4.4103390681661435E-2</v>
      </c>
      <c r="F29" s="904">
        <f t="shared" si="9"/>
        <v>2.0082875430881882E-2</v>
      </c>
      <c r="G29" s="904">
        <f t="shared" si="9"/>
        <v>2.4911341232502257E-2</v>
      </c>
      <c r="H29" s="905">
        <f t="shared" si="9"/>
        <v>2.9606148994382273E-2</v>
      </c>
      <c r="I29" s="82"/>
      <c r="J29" s="908">
        <f>SUM(J11:J28)</f>
        <v>6.4077476409816148E-2</v>
      </c>
      <c r="K29" s="905">
        <f>SUM(K11:K28)</f>
        <v>3.6379289170640511E-2</v>
      </c>
    </row>
    <row r="30" spans="1:11">
      <c r="B30" s="919" t="str">
        <f t="shared" si="8"/>
        <v>Debt performance - at notional gearing</v>
      </c>
      <c r="C30" s="918" t="s">
        <v>194</v>
      </c>
      <c r="D30" s="902">
        <f>IFERROR(Debt_performance___at_notional_gearing/NPV_neutral_equity_element_of_RAV,0)</f>
        <v>-2.5912118273429818E-2</v>
      </c>
      <c r="E30" s="902">
        <f>IFERROR(Debt_performance___at_notional_gearing/NPV_neutral_equity_element_of_RAV,0)</f>
        <v>-5.6167271649926957E-2</v>
      </c>
      <c r="F30" s="902">
        <f>IFERROR(Debt_performance___at_notional_gearing/NPV_neutral_equity_element_of_RAV,0)</f>
        <v>-6.157329850811568E-2</v>
      </c>
      <c r="G30" s="902">
        <f>IFERROR(Debt_performance___at_notional_gearing/NPV_neutral_equity_element_of_RAV,0)</f>
        <v>-3.9120907154508479E-2</v>
      </c>
      <c r="H30" s="902">
        <f>IFERROR(Debt_performance___at_notional_gearing/NPV_neutral_equity_element_of_RAV,0)</f>
        <v>-3.7901201816973644E-2</v>
      </c>
      <c r="I30" s="81"/>
      <c r="J30" s="907">
        <f>IFERROR(AVERAGE(D84:INDEX(D84:H84,0,MATCH('RFPR cover'!$C$9,$D$6:$H$6,0)))/AVERAGE($D$90:INDEX($D$90:$H$90,0,MATCH('RFPR cover'!$C$9,$D$6:$H$6,0))),0)</f>
        <v>-2.5912118273429818E-2</v>
      </c>
      <c r="K30" s="907">
        <f>IFERROR(AVERAGE(D84:H84)/AVERAGE($D$90:$H$90),0)</f>
        <v>-4.414833999468231E-2</v>
      </c>
    </row>
    <row r="31" spans="1:11" ht="13.5" thickBot="1">
      <c r="B31" s="919" t="str">
        <f>B86</f>
        <v>Tax performance - at notional gearing</v>
      </c>
      <c r="C31" s="918" t="s">
        <v>194</v>
      </c>
      <c r="D31" s="901">
        <f>IFERROR(Tax_performance___at_notional_gearing/NPV_neutral_equity_element_of_RAV,0)</f>
        <v>1.7461854124199618E-2</v>
      </c>
      <c r="E31" s="901">
        <f>IFERROR(Tax_performance___at_notional_gearing/NPV_neutral_equity_element_of_RAV,0)</f>
        <v>-2.5415488535049957E-3</v>
      </c>
      <c r="F31" s="901">
        <f>IFERROR(Tax_performance___at_notional_gearing/NPV_neutral_equity_element_of_RAV,0)</f>
        <v>4.9245171449840254E-3</v>
      </c>
      <c r="G31" s="901">
        <f>IFERROR(Tax_performance___at_notional_gearing/NPV_neutral_equity_element_of_RAV,0)</f>
        <v>1.991504795584649E-2</v>
      </c>
      <c r="H31" s="901">
        <f>IFERROR(Tax_performance___at_notional_gearing/NPV_neutral_equity_element_of_RAV,0)</f>
        <v>1.6274727252740387E-2</v>
      </c>
      <c r="I31" s="81"/>
      <c r="J31" s="86">
        <f>IFERROR(AVERAGE(D86:INDEX(D86:H86,0,MATCH('RFPR cover'!$C$9,$D$6:$H$6,0)))/AVERAGE($D$90:INDEX($D$90:$H$90,0,MATCH('RFPR cover'!$C$9,$D$6:$H$6,0))),0)</f>
        <v>1.7461854124199618E-2</v>
      </c>
      <c r="K31" s="86">
        <f>IFERROR(AVERAGE(D86:H86)/AVERAGE($D$90:$H$90),0)</f>
        <v>1.1249437130564775E-2</v>
      </c>
    </row>
    <row r="32" spans="1:11" ht="13.5" thickBot="1">
      <c r="B32" s="920" t="str">
        <f>B88</f>
        <v>RoRE - including financing and tax</v>
      </c>
      <c r="C32" s="402" t="s">
        <v>194</v>
      </c>
      <c r="D32" s="903">
        <f>SUM(D29:D31)</f>
        <v>5.5627212260585951E-2</v>
      </c>
      <c r="E32" s="904">
        <f t="shared" ref="E32:H32" si="10">SUM(E29:E31)</f>
        <v>-1.4605429821770518E-2</v>
      </c>
      <c r="F32" s="904">
        <f t="shared" si="10"/>
        <v>-3.6565905932249773E-2</v>
      </c>
      <c r="G32" s="904">
        <f t="shared" si="10"/>
        <v>5.7054820338402687E-3</v>
      </c>
      <c r="H32" s="905">
        <f t="shared" si="10"/>
        <v>7.9796744301490162E-3</v>
      </c>
      <c r="I32" s="82"/>
      <c r="J32" s="908">
        <f>SUM(J29:J31)</f>
        <v>5.5627212260585951E-2</v>
      </c>
      <c r="K32" s="905">
        <f>SUM(K29:K31)</f>
        <v>3.4803863065229756E-3</v>
      </c>
    </row>
    <row r="36" spans="1:13">
      <c r="B36" s="427" t="s">
        <v>210</v>
      </c>
      <c r="C36" s="99"/>
      <c r="D36" s="99"/>
      <c r="E36" s="99"/>
      <c r="F36" s="99"/>
      <c r="G36" s="99"/>
      <c r="H36" s="99"/>
      <c r="I36" s="428"/>
      <c r="J36" s="99"/>
      <c r="K36" s="99"/>
      <c r="L36" s="99"/>
    </row>
    <row r="37" spans="1:13">
      <c r="B37" s="90"/>
      <c r="I37" s="28"/>
    </row>
    <row r="38" spans="1:13">
      <c r="B38" s="919" t="s">
        <v>193</v>
      </c>
      <c r="C38" s="918" t="s">
        <v>194</v>
      </c>
      <c r="D38" s="740">
        <f>IFERROR(Equity_Return_on_the_RAV/Equity_RAV_based_on_actual_gearing,0)</f>
        <v>4.8014115723057756E-2</v>
      </c>
      <c r="E38" s="740">
        <f>IFERROR(Equity_Return_on_the_RAV/Equity_RAV_based_on_actual_gearing,0)</f>
        <v>4.8067163238923856E-2</v>
      </c>
      <c r="F38" s="740">
        <f>IFERROR(Equity_Return_on_the_RAV/Equity_RAV_based_on_actual_gearing,0)</f>
        <v>4.3724331211138688E-2</v>
      </c>
      <c r="G38" s="740">
        <f>IFERROR(Equity_Return_on_the_RAV/Equity_RAV_based_on_actual_gearing,0)</f>
        <v>4.2711307249648001E-2</v>
      </c>
      <c r="H38" s="740">
        <f>IFERROR(Equity_Return_on_the_RAV/Equity_RAV_based_on_actual_gearing,0)</f>
        <v>4.1813391217209651E-2</v>
      </c>
      <c r="I38" s="81"/>
      <c r="J38" s="83">
        <f>IFERROR(AVERAGE(D65:INDEX(D65:H65,0,MATCH('RFPR cover'!$C$9,$D$6:$H$6,0)))/AVERAGE($D$91:INDEX($D$91:$H$91,0,MATCH('RFPR cover'!$C$9,$D$6:$H$6,0))),0)</f>
        <v>4.8014115723057756E-2</v>
      </c>
      <c r="K38" s="414">
        <f t="shared" ref="K38:K48" si="11">IFERROR(AVERAGE(D65:H65)/AVERAGE($D$91:$H$91),0)</f>
        <v>4.466680295965459E-2</v>
      </c>
      <c r="M38" s="131"/>
    </row>
    <row r="39" spans="1:13">
      <c r="B39" s="919" t="str">
        <f t="shared" ref="B39:B46" si="12">B66</f>
        <v>Totex outperformance</v>
      </c>
      <c r="C39" s="918" t="s">
        <v>194</v>
      </c>
      <c r="D39" s="740">
        <f>IFERROR(Totex_outperformance/Equity_RAV_based_on_actual_gearing,0)</f>
        <v>1.8776727353601561E-2</v>
      </c>
      <c r="E39" s="740">
        <f>IFERROR(Totex_outperformance/Equity_RAV_based_on_actual_gearing,0)</f>
        <v>-2.8734594083709123E-3</v>
      </c>
      <c r="F39" s="740">
        <f>IFERROR(Totex_outperformance/Equity_RAV_based_on_actual_gearing,0)</f>
        <v>-2.5028965387839493E-2</v>
      </c>
      <c r="G39" s="740">
        <f>IFERROR(Totex_outperformance/Equity_RAV_based_on_actual_gearing,0)</f>
        <v>-1.9886857729184047E-2</v>
      </c>
      <c r="H39" s="740">
        <f>IFERROR(Totex_outperformance/Equity_RAV_based_on_actual_gearing,0)</f>
        <v>-1.5458349484848222E-2</v>
      </c>
      <c r="I39" s="81"/>
      <c r="J39" s="83">
        <f>IFERROR(AVERAGE(D66:INDEX(D66:H66,0,MATCH('RFPR cover'!$C$9,$D$6:$H$6,0)))/AVERAGE($D$91:INDEX($D$91:$H$91,0,MATCH('RFPR cover'!$C$9,$D$6:$H$6,0))),0)</f>
        <v>1.8776727353601561E-2</v>
      </c>
      <c r="K39" s="414">
        <f t="shared" si="11"/>
        <v>-9.8341068281267378E-3</v>
      </c>
    </row>
    <row r="40" spans="1:13">
      <c r="A40" s="79" t="s">
        <v>195</v>
      </c>
      <c r="B40" s="919" t="str">
        <f t="shared" si="12"/>
        <v>Business Plan Incentive</v>
      </c>
      <c r="C40" s="918" t="s">
        <v>194</v>
      </c>
      <c r="D40" s="740">
        <f>IFERROR(Business_Plan_Incentive/Equity_RAV_based_on_actual_gearing,0)</f>
        <v>0</v>
      </c>
      <c r="E40" s="740">
        <f>IFERROR(Business_Plan_Incentive/Equity_RAV_based_on_actual_gearing,0)</f>
        <v>0</v>
      </c>
      <c r="F40" s="740">
        <f>IFERROR(Business_Plan_Incentive/Equity_RAV_based_on_actual_gearing,0)</f>
        <v>0</v>
      </c>
      <c r="G40" s="740">
        <f>IFERROR(Business_Plan_Incentive/Equity_RAV_based_on_actual_gearing,0)</f>
        <v>0</v>
      </c>
      <c r="H40" s="740">
        <f>IFERROR(Business_Plan_Incentive/Equity_RAV_based_on_actual_gearing,0)</f>
        <v>0</v>
      </c>
      <c r="I40" s="81"/>
      <c r="J40" s="83">
        <f>IFERROR(AVERAGE(D67:INDEX(D67:H67,0,MATCH('RFPR cover'!$C$9,$D$6:$H$6,0)))/AVERAGE($D$91:INDEX($D$91:$H$91,0,MATCH('RFPR cover'!$C$9,$D$6:$H$6,0))),0)</f>
        <v>0</v>
      </c>
      <c r="K40" s="414">
        <f t="shared" si="11"/>
        <v>0</v>
      </c>
    </row>
    <row r="41" spans="1:13">
      <c r="A41" s="79" t="s">
        <v>196</v>
      </c>
      <c r="B41" s="919" t="str">
        <f t="shared" si="12"/>
        <v>Customer Satisfaction Survey ODI</v>
      </c>
      <c r="C41" s="918" t="s">
        <v>194</v>
      </c>
      <c r="D41" s="740">
        <f>IFERROR(ODI_1/Equity_RAV_based_on_actual_gearing,0)</f>
        <v>1.4143259105047661E-3</v>
      </c>
      <c r="E41" s="740">
        <f>IFERROR(ODI_1/Equity_RAV_based_on_actual_gearing,0)</f>
        <v>2.1447507063725945E-3</v>
      </c>
      <c r="F41" s="740">
        <f>IFERROR(ODI_1/Equity_RAV_based_on_actual_gearing,0)</f>
        <v>1.6469630445666904E-3</v>
      </c>
      <c r="G41" s="740">
        <f>IFERROR(ODI_1/Equity_RAV_based_on_actual_gearing,0)</f>
        <v>1.6844605142903866E-3</v>
      </c>
      <c r="H41" s="740">
        <f>IFERROR(ODI_1/Equity_RAV_based_on_actual_gearing,0)</f>
        <v>1.779145112853681E-3</v>
      </c>
      <c r="I41" s="81"/>
      <c r="J41" s="83">
        <f>IFERROR(AVERAGE(D68:INDEX(D68:H68,0,MATCH('RFPR cover'!$C$9,$D$6:$H$6,0)))/AVERAGE($D$91:INDEX($D$91:$H$91,0,MATCH('RFPR cover'!$C$9,$D$6:$H$6,0))),0)</f>
        <v>1.4143259105047661E-3</v>
      </c>
      <c r="K41" s="414">
        <f t="shared" si="11"/>
        <v>1.7333163120143212E-3</v>
      </c>
    </row>
    <row r="42" spans="1:13">
      <c r="A42" s="79" t="s">
        <v>197</v>
      </c>
      <c r="B42" s="919" t="str">
        <f t="shared" si="12"/>
        <v>Complaints metric ODI</v>
      </c>
      <c r="C42" s="918" t="s">
        <v>194</v>
      </c>
      <c r="D42" s="740">
        <f>IFERROR(ODI_2/Equity_RAV_based_on_actual_gearing,0)</f>
        <v>0</v>
      </c>
      <c r="E42" s="740">
        <f>IFERROR(ODI_2/Equity_RAV_based_on_actual_gearing,0)</f>
        <v>0</v>
      </c>
      <c r="F42" s="740">
        <f>IFERROR(ODI_2/Equity_RAV_based_on_actual_gearing,0)</f>
        <v>0</v>
      </c>
      <c r="G42" s="740">
        <f>IFERROR(ODI_2/Equity_RAV_based_on_actual_gearing,0)</f>
        <v>0</v>
      </c>
      <c r="H42" s="740">
        <f>IFERROR(ODI_2/Equity_RAV_based_on_actual_gearing,0)</f>
        <v>0</v>
      </c>
      <c r="I42" s="81"/>
      <c r="J42" s="83">
        <f>IFERROR(AVERAGE(D69:INDEX(D69:H69,0,MATCH('RFPR cover'!$C$9,$D$6:$H$6,0)))/AVERAGE($D$91:INDEX($D$91:$H$91,0,MATCH('RFPR cover'!$C$9,$D$6:$H$6,0))),0)</f>
        <v>0</v>
      </c>
      <c r="K42" s="414">
        <f t="shared" si="11"/>
        <v>0</v>
      </c>
    </row>
    <row r="43" spans="1:13">
      <c r="A43" s="79" t="s">
        <v>198</v>
      </c>
      <c r="B43" s="919" t="str">
        <f t="shared" si="12"/>
        <v>Unplanned Interruption Mean Duration ODI [NGN, SGN and WWU]</v>
      </c>
      <c r="C43" s="918" t="s">
        <v>194</v>
      </c>
      <c r="D43" s="740">
        <f>IFERROR(ODI_3/Equity_RAV_based_on_actual_gearing,0)</f>
        <v>0</v>
      </c>
      <c r="E43" s="740">
        <f>IFERROR(ODI_3/Equity_RAV_based_on_actual_gearing,0)</f>
        <v>0</v>
      </c>
      <c r="F43" s="740">
        <f>IFERROR(ODI_3/Equity_RAV_based_on_actual_gearing,0)</f>
        <v>0</v>
      </c>
      <c r="G43" s="740">
        <f>IFERROR(ODI_3/Equity_RAV_based_on_actual_gearing,0)</f>
        <v>0</v>
      </c>
      <c r="H43" s="740">
        <f>IFERROR(ODI_3/Equity_RAV_based_on_actual_gearing,0)</f>
        <v>0</v>
      </c>
      <c r="I43" s="81"/>
      <c r="J43" s="83">
        <f>IFERROR(AVERAGE(D70:INDEX(D70:H70,0,MATCH('RFPR cover'!$C$9,$D$6:$H$6,0)))/AVERAGE($D$91:INDEX($D$91:$H$91,0,MATCH('RFPR cover'!$C$9,$D$6:$H$6,0))),0)</f>
        <v>0</v>
      </c>
      <c r="K43" s="414">
        <f t="shared" si="11"/>
        <v>0</v>
      </c>
    </row>
    <row r="44" spans="1:13">
      <c r="A44" s="79" t="s">
        <v>199</v>
      </c>
      <c r="B44" s="919" t="str">
        <f t="shared" si="12"/>
        <v>Unplanned Interruption Mean Duration ODI [Cadent only]</v>
      </c>
      <c r="C44" s="918" t="s">
        <v>194</v>
      </c>
      <c r="D44" s="740">
        <f>IFERROR(ODI_4/Equity_RAV_based_on_actual_gearing,0)</f>
        <v>0</v>
      </c>
      <c r="E44" s="740">
        <f>IFERROR(ODI_4/Equity_RAV_based_on_actual_gearing,0)</f>
        <v>0</v>
      </c>
      <c r="F44" s="740">
        <f>IFERROR(ODI_4/Equity_RAV_based_on_actual_gearing,0)</f>
        <v>0</v>
      </c>
      <c r="G44" s="740">
        <f>IFERROR(ODI_4/Equity_RAV_based_on_actual_gearing,0)</f>
        <v>0</v>
      </c>
      <c r="H44" s="740">
        <f>IFERROR(ODI_4/Equity_RAV_based_on_actual_gearing,0)</f>
        <v>0</v>
      </c>
      <c r="I44" s="81"/>
      <c r="J44" s="83">
        <f>IFERROR(AVERAGE(D71:INDEX(D71:H71,0,MATCH('RFPR cover'!$C$9,$D$6:$H$6,0)))/AVERAGE($D$91:INDEX($D$91:$H$91,0,MATCH('RFPR cover'!$C$9,$D$6:$H$6,0))),0)</f>
        <v>0</v>
      </c>
      <c r="K44" s="414">
        <f t="shared" si="11"/>
        <v>0</v>
      </c>
    </row>
    <row r="45" spans="1:13">
      <c r="A45" s="79" t="s">
        <v>200</v>
      </c>
      <c r="B45" s="919" t="str">
        <f t="shared" si="12"/>
        <v>Shrinkage Management ODI</v>
      </c>
      <c r="C45" s="918" t="s">
        <v>194</v>
      </c>
      <c r="D45" s="740">
        <f>IFERROR(ODI_5/Equity_RAV_based_on_actual_gearing,0)</f>
        <v>5.0204281063251778E-4</v>
      </c>
      <c r="E45" s="740">
        <f>IFERROR(ODI_5/Equity_RAV_based_on_actual_gearing,0)</f>
        <v>0</v>
      </c>
      <c r="F45" s="740">
        <f>IFERROR(ODI_5/Equity_RAV_based_on_actual_gearing,0)</f>
        <v>0</v>
      </c>
      <c r="G45" s="740">
        <f>IFERROR(ODI_5/Equity_RAV_based_on_actual_gearing,0)</f>
        <v>0</v>
      </c>
      <c r="H45" s="740">
        <f>IFERROR(ODI_5/Equity_RAV_based_on_actual_gearing,0)</f>
        <v>0</v>
      </c>
      <c r="I45" s="81"/>
      <c r="J45" s="83">
        <f>IFERROR(AVERAGE(D72:INDEX(D72:H72,0,MATCH('RFPR cover'!$C$9,$D$6:$H$6,0)))/AVERAGE($D$91:INDEX($D$91:$H$91,0,MATCH('RFPR cover'!$C$9,$D$6:$H$6,0))),0)</f>
        <v>5.0204281063251778E-4</v>
      </c>
      <c r="K45" s="414">
        <f t="shared" si="11"/>
        <v>9.091253438522761E-5</v>
      </c>
    </row>
    <row r="46" spans="1:13">
      <c r="A46" s="79" t="s">
        <v>201</v>
      </c>
      <c r="B46" s="919" t="str">
        <f t="shared" si="12"/>
        <v>Collaborative streetworks ODI [Cadent Lon &amp; EoE, SGN So only]</v>
      </c>
      <c r="C46" s="918" t="s">
        <v>194</v>
      </c>
      <c r="D46" s="740">
        <f>IFERROR(ODI_6/Equity_RAV_based_on_actual_gearing,0)</f>
        <v>0</v>
      </c>
      <c r="E46" s="740">
        <f>IFERROR(ODI_6/Equity_RAV_based_on_actual_gearing,0)</f>
        <v>0</v>
      </c>
      <c r="F46" s="740">
        <f>IFERROR(ODI_6/Equity_RAV_based_on_actual_gearing,0)</f>
        <v>0</v>
      </c>
      <c r="G46" s="740">
        <f>IFERROR(ODI_6/Equity_RAV_based_on_actual_gearing,0)</f>
        <v>0</v>
      </c>
      <c r="H46" s="740">
        <f>IFERROR(ODI_6/Equity_RAV_based_on_actual_gearing,0)</f>
        <v>0</v>
      </c>
      <c r="I46" s="81"/>
      <c r="J46" s="83">
        <f>IFERROR(AVERAGE(D73:INDEX(D73:H73,0,MATCH('RFPR cover'!$C$9,$D$6:$H$6,0)))/AVERAGE($D$91:INDEX($D$91:$H$91,0,MATCH('RFPR cover'!$C$9,$D$6:$H$6,0))),0)</f>
        <v>0</v>
      </c>
      <c r="K46" s="414">
        <f t="shared" si="11"/>
        <v>0</v>
      </c>
    </row>
    <row r="47" spans="1:13">
      <c r="A47" s="79" t="s">
        <v>202</v>
      </c>
      <c r="B47" s="919" t="str">
        <f t="shared" ref="B47" si="13">B74</f>
        <v>Network innovation input for RORE</v>
      </c>
      <c r="C47" s="918" t="s">
        <v>194</v>
      </c>
      <c r="D47" s="740">
        <f>IFERROR(ORA_1/Equity_RAV_based_on_actual_gearing,0)</f>
        <v>-1.126460453964614E-4</v>
      </c>
      <c r="E47" s="740">
        <f>IFERROR(ORA_1/Equity_RAV_based_on_actual_gearing,0)</f>
        <v>-3.3744498315476485E-4</v>
      </c>
      <c r="F47" s="740">
        <f>IFERROR(ORA_1/Equity_RAV_based_on_actual_gearing,0)</f>
        <v>-4.0719473451536427E-4</v>
      </c>
      <c r="G47" s="740">
        <f>IFERROR(ORA_1/Equity_RAV_based_on_actual_gearing,0)</f>
        <v>-3.2236293738401522E-4</v>
      </c>
      <c r="H47" s="740">
        <f>IFERROR(ORA_1/Equity_RAV_based_on_actual_gearing,0)</f>
        <v>-1.2882483657546096E-4</v>
      </c>
      <c r="I47" s="81"/>
      <c r="J47" s="83">
        <f>IFERROR(AVERAGE(D74:INDEX(D74:H74,0,MATCH('RFPR cover'!$C$9,$D$6:$H$6,0)))/AVERAGE($D$91:INDEX($D$91:$H$91,0,MATCH('RFPR cover'!$C$9,$D$6:$H$6,0))),0)</f>
        <v>-1.126460453964614E-4</v>
      </c>
      <c r="K47" s="414">
        <f t="shared" si="11"/>
        <v>-2.6206804758808756E-4</v>
      </c>
    </row>
    <row r="48" spans="1:13">
      <c r="A48" s="79" t="s">
        <v>203</v>
      </c>
      <c r="B48" s="919" t="str">
        <f t="shared" ref="B48" si="14">B75</f>
        <v>Carry-over Network innovation input for RORE</v>
      </c>
      <c r="C48" s="918" t="s">
        <v>194</v>
      </c>
      <c r="D48" s="740">
        <f>IFERROR(ORA_2/Equity_RAV_based_on_actual_gearing,0)</f>
        <v>-5.4355248125687752E-5</v>
      </c>
      <c r="E48" s="740">
        <f>IFERROR(ORA_2/Equity_RAV_based_on_actual_gearing,0)</f>
        <v>0</v>
      </c>
      <c r="F48" s="740">
        <f>IFERROR(ORA_2/Equity_RAV_based_on_actual_gearing,0)</f>
        <v>0</v>
      </c>
      <c r="G48" s="740">
        <f>IFERROR(ORA_2/Equity_RAV_based_on_actual_gearing,0)</f>
        <v>0</v>
      </c>
      <c r="H48" s="740">
        <f>IFERROR(ORA_2/Equity_RAV_based_on_actual_gearing,0)</f>
        <v>0</v>
      </c>
      <c r="I48" s="81"/>
      <c r="J48" s="83">
        <f>IFERROR(AVERAGE(D75:INDEX(D75:H75,0,MATCH('RFPR cover'!$C$9,$D$6:$H$6,0)))/AVERAGE($D$91:INDEX($D$91:$H$91,0,MATCH('RFPR cover'!$C$9,$D$6:$H$6,0))),0)</f>
        <v>-5.4355248125687752E-5</v>
      </c>
      <c r="K48" s="414">
        <f t="shared" si="11"/>
        <v>-9.8429322352377405E-6</v>
      </c>
    </row>
    <row r="49" spans="1:12">
      <c r="A49" s="79" t="s">
        <v>204</v>
      </c>
      <c r="B49" s="1206" t="str">
        <f>B76</f>
        <v>Strategic innovation input for RORE</v>
      </c>
      <c r="C49" s="918" t="s">
        <v>194</v>
      </c>
      <c r="D49" s="740">
        <f>IFERROR(ORA_3/Equity_RAV_based_on_actual_gearing,0)</f>
        <v>0</v>
      </c>
      <c r="E49" s="740">
        <f>IFERROR(ORA_3/Equity_RAV_based_on_actual_gearing,0)</f>
        <v>-7.1214038652791254E-5</v>
      </c>
      <c r="F49" s="740">
        <f>IFERROR(ORA_3/Equity_RAV_based_on_actual_gearing,0)</f>
        <v>-2.3720081622254229E-4</v>
      </c>
      <c r="G49" s="740">
        <f>IFERROR(ORA_3/Equity_RAV_based_on_actual_gearing,0)</f>
        <v>-5.3727156230669207E-4</v>
      </c>
      <c r="H49" s="740">
        <f>IFERROR(ORA_3/Equity_RAV_based_on_actual_gearing,0)</f>
        <v>-6.7633039202117003E-4</v>
      </c>
      <c r="I49" s="81"/>
      <c r="J49" s="83">
        <f>IFERROR(AVERAGE(D77:INDEX(D77:H77,0,MATCH('RFPR cover'!$C$9,$D$6:$H$6,0)))/AVERAGE($D$91:INDEX($D$91:$H$91,0,MATCH('RFPR cover'!$C$9,$D$6:$H$6,0))),0)</f>
        <v>0</v>
      </c>
      <c r="K49" s="414">
        <f t="shared" ref="K49:K54" si="15">IFERROR(AVERAGE(D77:H77)/AVERAGE($D$91:$H$91),0)</f>
        <v>0</v>
      </c>
    </row>
    <row r="50" spans="1:12">
      <c r="A50" s="79" t="s">
        <v>205</v>
      </c>
      <c r="B50" s="919" t="str">
        <f t="shared" ref="B50:B54" si="16">B77</f>
        <v/>
      </c>
      <c r="C50" s="918" t="s">
        <v>194</v>
      </c>
      <c r="D50" s="740">
        <f>IFERROR(ORA_4/Equity_RAV_based_on_actual_gearing,0)</f>
        <v>0</v>
      </c>
      <c r="E50" s="740">
        <f>IFERROR(ORA_4/Equity_RAV_based_on_actual_gearing,0)</f>
        <v>0</v>
      </c>
      <c r="F50" s="740">
        <f>IFERROR(ORA_4/Equity_RAV_based_on_actual_gearing,0)</f>
        <v>0</v>
      </c>
      <c r="G50" s="740">
        <f>IFERROR(ORA_4/Equity_RAV_based_on_actual_gearing,0)</f>
        <v>0</v>
      </c>
      <c r="H50" s="740">
        <f>IFERROR(ORA_4/Equity_RAV_based_on_actual_gearing,0)</f>
        <v>0</v>
      </c>
      <c r="I50" s="81"/>
      <c r="J50" s="83">
        <f>IFERROR(AVERAGE(D78:INDEX(D78:H78,0,MATCH('RFPR cover'!$C$9,$D$6:$H$6,0)))/AVERAGE($D$91:INDEX($D$91:$H$91,0,MATCH('RFPR cover'!$C$9,$D$6:$H$6,0))),0)</f>
        <v>0</v>
      </c>
      <c r="K50" s="414">
        <f t="shared" si="15"/>
        <v>0</v>
      </c>
    </row>
    <row r="51" spans="1:12">
      <c r="A51" s="79" t="s">
        <v>206</v>
      </c>
      <c r="B51" s="919" t="str">
        <f t="shared" si="16"/>
        <v/>
      </c>
      <c r="C51" s="918" t="s">
        <v>194</v>
      </c>
      <c r="D51" s="740">
        <f>IFERROR(ORA_5/Equity_RAV_based_on_actual_gearing,0)</f>
        <v>0</v>
      </c>
      <c r="E51" s="740">
        <f>IFERROR(ORA_5/Equity_RAV_based_on_actual_gearing,0)</f>
        <v>0</v>
      </c>
      <c r="F51" s="740">
        <f>IFERROR(ORA_5/Equity_RAV_based_on_actual_gearing,0)</f>
        <v>0</v>
      </c>
      <c r="G51" s="740">
        <f>IFERROR(ORA_5/Equity_RAV_based_on_actual_gearing,0)</f>
        <v>0</v>
      </c>
      <c r="H51" s="740">
        <f>IFERROR(ORA_5/Equity_RAV_based_on_actual_gearing,0)</f>
        <v>0</v>
      </c>
      <c r="I51" s="81"/>
      <c r="J51" s="83">
        <f>IFERROR(AVERAGE(D79:INDEX(D79:H79,0,MATCH('RFPR cover'!$C$9,$D$6:$H$6,0)))/AVERAGE($D$91:INDEX($D$91:$H$91,0,MATCH('RFPR cover'!$C$9,$D$6:$H$6,0))),0)</f>
        <v>0</v>
      </c>
      <c r="K51" s="414">
        <f t="shared" si="15"/>
        <v>0</v>
      </c>
    </row>
    <row r="52" spans="1:12">
      <c r="A52" s="79" t="s">
        <v>207</v>
      </c>
      <c r="B52" s="919" t="str">
        <f t="shared" si="16"/>
        <v/>
      </c>
      <c r="C52" s="918" t="s">
        <v>194</v>
      </c>
      <c r="D52" s="740">
        <f>IFERROR(ORA_6/Equity_RAV_based_on_actual_gearing,0)</f>
        <v>0</v>
      </c>
      <c r="E52" s="740">
        <f>IFERROR(ORA_6/Equity_RAV_based_on_actual_gearing,0)</f>
        <v>0</v>
      </c>
      <c r="F52" s="740">
        <f>IFERROR(ORA_6/Equity_RAV_based_on_actual_gearing,0)</f>
        <v>0</v>
      </c>
      <c r="G52" s="740">
        <f>IFERROR(ORA_6/Equity_RAV_based_on_actual_gearing,0)</f>
        <v>0</v>
      </c>
      <c r="H52" s="740">
        <f>IFERROR(ORA_6/Equity_RAV_based_on_actual_gearing,0)</f>
        <v>0</v>
      </c>
      <c r="I52" s="81"/>
      <c r="J52" s="83">
        <f>IFERROR(AVERAGE(D80:INDEX(D80:H80,0,MATCH('RFPR cover'!$C$9,$D$6:$H$6,0)))/AVERAGE($D$91:INDEX($D$91:$H$91,0,MATCH('RFPR cover'!$C$9,$D$6:$H$6,0))),0)</f>
        <v>0</v>
      </c>
      <c r="K52" s="414">
        <f t="shared" si="15"/>
        <v>0</v>
      </c>
    </row>
    <row r="53" spans="1:12">
      <c r="A53" s="79" t="s">
        <v>208</v>
      </c>
      <c r="B53" s="919" t="str">
        <f t="shared" si="16"/>
        <v/>
      </c>
      <c r="C53" s="918" t="s">
        <v>194</v>
      </c>
      <c r="D53" s="740">
        <f>IFERROR(ORA_7/Equity_RAV_based_on_actual_gearing,0)</f>
        <v>0</v>
      </c>
      <c r="E53" s="740">
        <f>IFERROR(ORA_7/Equity_RAV_based_on_actual_gearing,0)</f>
        <v>0</v>
      </c>
      <c r="F53" s="740">
        <f>IFERROR(ORA_7/Equity_RAV_based_on_actual_gearing,0)</f>
        <v>0</v>
      </c>
      <c r="G53" s="740">
        <f>IFERROR(ORA_7/Equity_RAV_based_on_actual_gearing,0)</f>
        <v>0</v>
      </c>
      <c r="H53" s="740">
        <f>IFERROR(ORA_7/Equity_RAV_based_on_actual_gearing,0)</f>
        <v>0</v>
      </c>
      <c r="I53" s="81"/>
      <c r="J53" s="83">
        <f>IFERROR(AVERAGE(D81:INDEX(D81:H81,0,MATCH('RFPR cover'!$C$9,$D$6:$H$6,0)))/AVERAGE($D$91:INDEX($D$91:$H$91,0,MATCH('RFPR cover'!$C$9,$D$6:$H$6,0))),0)</f>
        <v>0</v>
      </c>
      <c r="K53" s="414">
        <f t="shared" si="15"/>
        <v>0</v>
      </c>
    </row>
    <row r="54" spans="1:12">
      <c r="A54" s="79" t="s">
        <v>209</v>
      </c>
      <c r="B54" s="919" t="str">
        <f t="shared" si="16"/>
        <v/>
      </c>
      <c r="C54" s="918" t="s">
        <v>194</v>
      </c>
      <c r="D54" s="740">
        <f>IFERROR(ORA_8/Equity_RAV_based_on_actual_gearing,0)</f>
        <v>0</v>
      </c>
      <c r="E54" s="740">
        <f>IFERROR(ORA_8/Equity_RAV_based_on_actual_gearing,0)</f>
        <v>0</v>
      </c>
      <c r="F54" s="740">
        <f>IFERROR(ORA_8/Equity_RAV_based_on_actual_gearing,0)</f>
        <v>0</v>
      </c>
      <c r="G54" s="740">
        <f>IFERROR(ORA_8/Equity_RAV_based_on_actual_gearing,0)</f>
        <v>0</v>
      </c>
      <c r="H54" s="740">
        <f>IFERROR(ORA_8/Equity_RAV_based_on_actual_gearing,0)</f>
        <v>0</v>
      </c>
      <c r="I54" s="81"/>
      <c r="J54" s="1194">
        <f>IFERROR(AVERAGE(D82:INDEX(D82:H82,0,MATCH('RFPR cover'!$C$9,$D$6:$H$6,0)))/AVERAGE($D$91:INDEX($D$91:$H$91,0,MATCH('RFPR cover'!$C$9,$D$6:$H$6,0))),0)</f>
        <v>-4.4602541307791238E-4</v>
      </c>
      <c r="K54" s="1193">
        <f t="shared" si="15"/>
        <v>-3.6977313124048647E-4</v>
      </c>
    </row>
    <row r="55" spans="1:12" ht="13.5" thickBot="1">
      <c r="B55" s="919" t="str">
        <f t="shared" ref="B55:B56" si="17">B82</f>
        <v>Penalties and fines (Other Activities)</v>
      </c>
      <c r="C55" s="918" t="s">
        <v>194</v>
      </c>
      <c r="D55" s="901">
        <f>IFERROR(Penalties_and_fines/Equity_RAV_based_on_actual_gearing,0)</f>
        <v>-4.4602541307791238E-4</v>
      </c>
      <c r="E55" s="901">
        <f>IFERROR(Penalties_and_fines/Equity_RAV_based_on_actual_gearing,0)</f>
        <v>-4.0767485011658771E-4</v>
      </c>
      <c r="F55" s="901">
        <f>IFERROR(Penalties_and_fines/Equity_RAV_based_on_actual_gearing,0)</f>
        <v>-3.5592702035738773E-4</v>
      </c>
      <c r="G55" s="901">
        <f>IFERROR(Penalties_and_fines/Equity_RAV_based_on_actual_gearing,0)</f>
        <v>-3.3674748417436909E-4</v>
      </c>
      <c r="H55" s="901">
        <f>IFERROR(Penalties_and_fines/Equity_RAV_based_on_actual_gearing,0)</f>
        <v>-3.1975082650909781E-4</v>
      </c>
      <c r="I55" s="81"/>
      <c r="J55" s="86">
        <f>IFERROR(AVERAGE(D82:INDEX(D82:H82,0,MATCH('RFPR cover'!$C$9,$D$6:$H$6,0)))/AVERAGE($D$91:INDEX($D$91:$H$91,0,MATCH('RFPR cover'!$C$9,$D$6:$H$6,0))),0)</f>
        <v>-4.4602541307791238E-4</v>
      </c>
      <c r="K55" s="906">
        <f>IFERROR(AVERAGE(D82:H82)/AVERAGE($D$91:$H$91),0)</f>
        <v>-3.6977313124048647E-4</v>
      </c>
    </row>
    <row r="56" spans="1:12" ht="13.5" thickBot="1">
      <c r="B56" s="920" t="str">
        <f t="shared" si="17"/>
        <v>RoRE - Operational performance</v>
      </c>
      <c r="C56" s="402" t="s">
        <v>194</v>
      </c>
      <c r="D56" s="903">
        <f t="shared" ref="D56:H56" si="18">SUM(D38:D55)</f>
        <v>6.8094185091196538E-2</v>
      </c>
      <c r="E56" s="904">
        <f t="shared" si="18"/>
        <v>4.6522120665001394E-2</v>
      </c>
      <c r="F56" s="904">
        <f t="shared" si="18"/>
        <v>1.9342006296770593E-2</v>
      </c>
      <c r="G56" s="904">
        <f t="shared" si="18"/>
        <v>2.3312528050889264E-2</v>
      </c>
      <c r="H56" s="905">
        <f t="shared" si="18"/>
        <v>2.7009280790109384E-2</v>
      </c>
      <c r="I56" s="82"/>
      <c r="J56" s="908">
        <f>SUM(J38:J55)</f>
        <v>6.764815967811863E-2</v>
      </c>
      <c r="K56" s="905">
        <f>SUM(K38:K55)</f>
        <v>3.5645467735623104E-2</v>
      </c>
    </row>
    <row r="57" spans="1:12">
      <c r="B57" s="919" t="s">
        <v>211</v>
      </c>
      <c r="C57" s="918" t="s">
        <v>194</v>
      </c>
      <c r="D57" s="902">
        <f>IFERROR((Debt_performance___at_notional_gearing+Debt_performance___impact_of_actual_gearing)/Equity_RAV_based_on_actual_gearing,0)</f>
        <v>-2.9690647521804666E-2</v>
      </c>
      <c r="E57" s="902">
        <f>IFERROR((Debt_performance___at_notional_gearing+Debt_performance___impact_of_actual_gearing)/Equity_RAV_based_on_actual_gearing,0)</f>
        <v>-6.2171848467246792E-2</v>
      </c>
      <c r="F57" s="902">
        <f>IFERROR((Debt_performance___at_notional_gearing+Debt_performance___impact_of_actual_gearing)/Equity_RAV_based_on_actual_gearing,0)</f>
        <v>-5.7264582149711495E-2</v>
      </c>
      <c r="G57" s="902">
        <f>IFERROR((Debt_performance___at_notional_gearing+Debt_performance___impact_of_actual_gearing)/Equity_RAV_based_on_actual_gearing,0)</f>
        <v>-3.4050579649743735E-2</v>
      </c>
      <c r="H57" s="902">
        <f>IFERROR((Debt_performance___at_notional_gearing+Debt_performance___impact_of_actual_gearing)/Equity_RAV_based_on_actual_gearing,0)</f>
        <v>-3.1169721956223504E-2</v>
      </c>
      <c r="I57" s="81"/>
      <c r="J57" s="907">
        <f>IFERROR((AVERAGE(D84:INDEX(D84:H84,0,MATCH('RFPR cover'!$C$9,$D$6:$H$6,0)))+AVERAGE(D85:INDEX(D85:H85,0,MATCH('RFPR cover'!$C$9,$D$6:$H$6,0))))/AVERAGE($D$91:INDEX($D$91:$H$91,0,MATCH('RFPR cover'!$C$9,$D$6:$H$6,0))),0)</f>
        <v>-2.9690647521804666E-2</v>
      </c>
      <c r="K57" s="907">
        <f>IFERROR((AVERAGE(D84:H84)+AVERAGE(D85:H85))/AVERAGE($D$91:$H$91),0)</f>
        <v>-4.2537749436118821E-2</v>
      </c>
    </row>
    <row r="58" spans="1:12" ht="13.5" thickBot="1">
      <c r="B58" s="919" t="s">
        <v>212</v>
      </c>
      <c r="C58" s="918" t="s">
        <v>194</v>
      </c>
      <c r="D58" s="909">
        <f>IFERROR((Tax_performance___at_notional_gearing+Tax_performance___impact_of_actual_gearing)/D$91,0)</f>
        <v>1.8051142117495238E-2</v>
      </c>
      <c r="E58" s="909">
        <f>IFERROR((Tax_performance___at_notional_gearing+Tax_performance___impact_of_actual_gearing)/E$91,0)</f>
        <v>-3.3668651145045314E-3</v>
      </c>
      <c r="F58" s="909">
        <f>IFERROR((Tax_performance___at_notional_gearing+Tax_performance___impact_of_actual_gearing)/F$91,0)</f>
        <v>5.4219291380446337E-3</v>
      </c>
      <c r="G58" s="909">
        <f>IFERROR((Tax_performance___at_notional_gearing+Tax_performance___impact_of_actual_gearing)/G$91,0)</f>
        <v>1.9490078371913914E-2</v>
      </c>
      <c r="H58" s="909">
        <f>IFERROR((Tax_performance___at_notional_gearing+Tax_performance___impact_of_actual_gearing)/H$91,0)</f>
        <v>1.5982882525882463E-2</v>
      </c>
      <c r="I58" s="81"/>
      <c r="J58" s="86">
        <f>IFERROR((AVERAGE(D86:INDEX(D86:H86,0,MATCH('RFPR cover'!$C$9,$D$6:$H$6,0)))+AVERAGE(D87:INDEX(D87:H87,0,MATCH('RFPR cover'!$C$9,$D$6:$H$6,0))))/AVERAGE($D$91:INDEX($D$91:$H$91,0,MATCH('RFPR cover'!$C$9,$D$6:$H$6,0))),0)</f>
        <v>1.8051142117495238E-2</v>
      </c>
      <c r="K58" s="86">
        <f>IFERROR((AVERAGE(D86:H86)+AVERAGE(D87:H87))/AVERAGE($D$91:$H$91),0)</f>
        <v>1.138722600752662E-2</v>
      </c>
    </row>
    <row r="59" spans="1:12" ht="13.5" thickBot="1">
      <c r="B59" s="920" t="str">
        <f>B88</f>
        <v>RoRE - including financing and tax</v>
      </c>
      <c r="C59" s="402" t="s">
        <v>194</v>
      </c>
      <c r="D59" s="903">
        <f>SUM(D56:D58)</f>
        <v>5.645467968688711E-2</v>
      </c>
      <c r="E59" s="904">
        <f t="shared" ref="E59:H59" si="19">SUM(E56:E58)</f>
        <v>-1.9016592916749928E-2</v>
      </c>
      <c r="F59" s="904">
        <f t="shared" si="19"/>
        <v>-3.2500646714896261E-2</v>
      </c>
      <c r="G59" s="904">
        <f t="shared" si="19"/>
        <v>8.7520267730594424E-3</v>
      </c>
      <c r="H59" s="905">
        <f t="shared" si="19"/>
        <v>1.1822441359768343E-2</v>
      </c>
      <c r="I59" s="82"/>
      <c r="J59" s="908">
        <f>SUM(J56:J58)</f>
        <v>5.6008654273809202E-2</v>
      </c>
      <c r="K59" s="905">
        <f>SUM(K56:K58)</f>
        <v>4.4949443070309032E-3</v>
      </c>
    </row>
    <row r="60" spans="1:12">
      <c r="B60" s="401"/>
      <c r="C60" s="402"/>
      <c r="D60" s="403"/>
      <c r="E60" s="403"/>
      <c r="F60" s="403"/>
      <c r="G60" s="403"/>
      <c r="H60" s="403"/>
      <c r="I60" s="82"/>
      <c r="J60" s="403"/>
      <c r="K60" s="403"/>
    </row>
    <row r="61" spans="1:12">
      <c r="B61" s="401"/>
      <c r="C61" s="402"/>
      <c r="D61" s="403"/>
      <c r="E61" s="403"/>
      <c r="F61" s="403"/>
      <c r="G61" s="403"/>
      <c r="H61" s="403"/>
      <c r="I61" s="82"/>
      <c r="J61" s="403"/>
      <c r="K61" s="403"/>
    </row>
    <row r="62" spans="1:12">
      <c r="B62" s="421" t="s">
        <v>213</v>
      </c>
      <c r="C62" s="422"/>
      <c r="D62" s="423"/>
      <c r="E62" s="423"/>
      <c r="F62" s="423"/>
      <c r="G62" s="423"/>
      <c r="H62" s="423"/>
      <c r="I62" s="424"/>
      <c r="J62" s="423"/>
      <c r="K62" s="423"/>
      <c r="L62" s="99"/>
    </row>
    <row r="63" spans="1:12">
      <c r="B63" s="426" t="str">
        <f>"Input values provided in "&amp;Data!C9&amp;" prices"</f>
        <v>Input values provided in £m 18/19 prices</v>
      </c>
      <c r="C63" s="425"/>
      <c r="D63" s="425"/>
      <c r="E63" s="425"/>
      <c r="F63" s="425"/>
      <c r="G63" s="425"/>
      <c r="H63" s="425"/>
      <c r="I63" s="425"/>
      <c r="J63" s="425"/>
      <c r="K63" s="425"/>
      <c r="L63" s="425"/>
    </row>
    <row r="65" spans="1:12">
      <c r="B65" s="921" t="s">
        <v>214</v>
      </c>
      <c r="C65" s="923" t="str">
        <f>Data!$C$9</f>
        <v>£m 18/19</v>
      </c>
      <c r="D65" s="84">
        <f>'R7 - RAV'!E44</f>
        <v>39.766786955423811</v>
      </c>
      <c r="E65" s="85">
        <f>'R7 - RAV'!F44</f>
        <v>40.445245190364403</v>
      </c>
      <c r="F65" s="85">
        <f>'R7 - RAV'!G44</f>
        <v>40.783968020044441</v>
      </c>
      <c r="G65" s="85">
        <f>'R7 - RAV'!H44</f>
        <v>41.406516702325646</v>
      </c>
      <c r="H65" s="85">
        <f>'R7 - RAV'!I44</f>
        <v>41.890453972567776</v>
      </c>
      <c r="I65" s="89"/>
      <c r="J65" s="47">
        <f>SUM(D65:INDEX(D65:H65,0,MATCH('RFPR cover'!$C$9,$D$6:$H$6,0)))</f>
        <v>39.766786955423811</v>
      </c>
      <c r="K65" s="47">
        <f t="shared" ref="K65:K82" si="20">SUM(D65:H65)</f>
        <v>204.29297084072607</v>
      </c>
      <c r="L65" s="89"/>
    </row>
    <row r="66" spans="1:12">
      <c r="B66" s="921" t="s">
        <v>215</v>
      </c>
      <c r="C66" s="923" t="str">
        <f>Data!$C$9</f>
        <v>£m 18/19</v>
      </c>
      <c r="D66" s="119">
        <f>'R3 - Totex - Reconciliation'!D97</f>
        <v>15.551470752843002</v>
      </c>
      <c r="E66" s="119">
        <f>'R3 - Totex - Reconciliation'!E97</f>
        <v>-2.4178204513223713</v>
      </c>
      <c r="F66" s="119">
        <f>'R3 - Totex - Reconciliation'!F97</f>
        <v>-23.345823610731486</v>
      </c>
      <c r="G66" s="119">
        <f>'R3 - Totex - Reconciliation'!G97</f>
        <v>-19.279332798389575</v>
      </c>
      <c r="H66" s="119">
        <f>'R3 - Totex - Reconciliation'!H97</f>
        <v>-15.486839472622783</v>
      </c>
      <c r="I66" s="89"/>
      <c r="J66" s="47">
        <f>SUM(D66:INDEX(D66:H66,0,MATCH('RFPR cover'!$C$9,$D$6:$H$6,0)))</f>
        <v>15.551470752843002</v>
      </c>
      <c r="K66" s="47">
        <f t="shared" si="20"/>
        <v>-44.978345580223213</v>
      </c>
      <c r="L66" s="89"/>
    </row>
    <row r="67" spans="1:12">
      <c r="A67" s="79" t="s">
        <v>195</v>
      </c>
      <c r="B67" s="921" t="s">
        <v>216</v>
      </c>
      <c r="C67" s="923" t="str">
        <f>Data!$C$9</f>
        <v>£m 18/19</v>
      </c>
      <c r="D67" s="116">
        <f>'R4 - Incentives and Other Rev'!D12</f>
        <v>0</v>
      </c>
      <c r="E67" s="116">
        <f>'R4 - Incentives and Other Rev'!E12</f>
        <v>0</v>
      </c>
      <c r="F67" s="116">
        <f>'R4 - Incentives and Other Rev'!F12</f>
        <v>0</v>
      </c>
      <c r="G67" s="116">
        <f>'R4 - Incentives and Other Rev'!G12</f>
        <v>0</v>
      </c>
      <c r="H67" s="116">
        <f>'R4 - Incentives and Other Rev'!H12</f>
        <v>0</v>
      </c>
      <c r="I67" s="89"/>
      <c r="J67" s="47">
        <f>SUM(D67:INDEX(D67:H67,0,MATCH('RFPR cover'!$C$9,$D$6:$H$6,0)))</f>
        <v>0</v>
      </c>
      <c r="K67" s="47">
        <f t="shared" si="20"/>
        <v>0</v>
      </c>
      <c r="L67" s="89"/>
    </row>
    <row r="68" spans="1:12">
      <c r="A68" s="79" t="s">
        <v>196</v>
      </c>
      <c r="B68" s="1141" t="str">
        <f>'R4 - Incentives and Other Rev'!B14</f>
        <v>Customer Satisfaction Survey ODI</v>
      </c>
      <c r="C68" s="923" t="str">
        <f>Data!$C$9</f>
        <v>£m 18/19</v>
      </c>
      <c r="D68" s="116">
        <f>'R4 - Incentives and Other Rev'!D14</f>
        <v>1.1713887951823561</v>
      </c>
      <c r="E68" s="116">
        <f>'R4 - Incentives and Other Rev'!E14</f>
        <v>1.8046616930620618</v>
      </c>
      <c r="F68" s="116">
        <f>'R4 - Incentives and Other Rev'!F14</f>
        <v>1.5362084743034694</v>
      </c>
      <c r="G68" s="116">
        <f>'R4 - Incentives and Other Rev'!G14</f>
        <v>1.6330018187384736</v>
      </c>
      <c r="H68" s="116">
        <f>'R4 - Incentives and Other Rev'!H14</f>
        <v>1.7824241060323547</v>
      </c>
      <c r="I68" s="739"/>
      <c r="J68" s="47">
        <f>SUM(D68:INDEX(D68:H68,0,MATCH('RFPR cover'!$C$9,$D$6:$H$6,0)))</f>
        <v>1.1713887951823561</v>
      </c>
      <c r="K68" s="47">
        <f t="shared" si="20"/>
        <v>7.9276848873187156</v>
      </c>
      <c r="L68" s="89"/>
    </row>
    <row r="69" spans="1:12">
      <c r="A69" s="79" t="s">
        <v>197</v>
      </c>
      <c r="B69" s="1141" t="str">
        <f>'R4 - Incentives and Other Rev'!B15</f>
        <v>Complaints metric ODI</v>
      </c>
      <c r="C69" s="923" t="str">
        <f>Data!$C$9</f>
        <v>£m 18/19</v>
      </c>
      <c r="D69" s="116">
        <f>'R4 - Incentives and Other Rev'!D15</f>
        <v>0</v>
      </c>
      <c r="E69" s="116">
        <f>'R4 - Incentives and Other Rev'!E15</f>
        <v>0</v>
      </c>
      <c r="F69" s="116">
        <f>'R4 - Incentives and Other Rev'!F15</f>
        <v>0</v>
      </c>
      <c r="G69" s="116">
        <f>'R4 - Incentives and Other Rev'!G15</f>
        <v>0</v>
      </c>
      <c r="H69" s="116">
        <f>'R4 - Incentives and Other Rev'!H15</f>
        <v>0</v>
      </c>
      <c r="I69" s="739"/>
      <c r="J69" s="47">
        <f>SUM(D69:INDEX(D69:H69,0,MATCH('RFPR cover'!$C$9,$D$6:$H$6,0)))</f>
        <v>0</v>
      </c>
      <c r="K69" s="47">
        <f t="shared" si="20"/>
        <v>0</v>
      </c>
      <c r="L69" s="89"/>
    </row>
    <row r="70" spans="1:12">
      <c r="A70" s="79" t="s">
        <v>198</v>
      </c>
      <c r="B70" s="1141" t="str">
        <f>'R4 - Incentives and Other Rev'!B16</f>
        <v>Unplanned Interruption Mean Duration ODI [NGN, SGN and WWU]</v>
      </c>
      <c r="C70" s="923" t="str">
        <f>Data!$C$9</f>
        <v>£m 18/19</v>
      </c>
      <c r="D70" s="116">
        <f>'R4 - Incentives and Other Rev'!D16</f>
        <v>0</v>
      </c>
      <c r="E70" s="116">
        <f>'R4 - Incentives and Other Rev'!E16</f>
        <v>0</v>
      </c>
      <c r="F70" s="116">
        <f>'R4 - Incentives and Other Rev'!F16</f>
        <v>0</v>
      </c>
      <c r="G70" s="116">
        <f>'R4 - Incentives and Other Rev'!G16</f>
        <v>0</v>
      </c>
      <c r="H70" s="116">
        <f>'R4 - Incentives and Other Rev'!H16</f>
        <v>0</v>
      </c>
      <c r="I70" s="739"/>
      <c r="J70" s="47">
        <f>SUM(D70:INDEX(D70:H70,0,MATCH('RFPR cover'!$C$9,$D$6:$H$6,0)))</f>
        <v>0</v>
      </c>
      <c r="K70" s="47">
        <f t="shared" si="20"/>
        <v>0</v>
      </c>
      <c r="L70" s="89"/>
    </row>
    <row r="71" spans="1:12">
      <c r="A71" s="79" t="s">
        <v>199</v>
      </c>
      <c r="B71" s="1141" t="str">
        <f>'R4 - Incentives and Other Rev'!B17</f>
        <v>Unplanned Interruption Mean Duration ODI [Cadent only]</v>
      </c>
      <c r="C71" s="923" t="str">
        <f>Data!$C$9</f>
        <v>£m 18/19</v>
      </c>
      <c r="D71" s="116">
        <f>'R4 - Incentives and Other Rev'!D17</f>
        <v>0</v>
      </c>
      <c r="E71" s="116">
        <f>'R4 - Incentives and Other Rev'!E17</f>
        <v>0</v>
      </c>
      <c r="F71" s="116">
        <f>'R4 - Incentives and Other Rev'!F17</f>
        <v>0</v>
      </c>
      <c r="G71" s="116">
        <f>'R4 - Incentives and Other Rev'!G17</f>
        <v>0</v>
      </c>
      <c r="H71" s="116">
        <f>'R4 - Incentives and Other Rev'!H17</f>
        <v>0</v>
      </c>
      <c r="I71" s="739"/>
      <c r="J71" s="47">
        <f>SUM(D71:INDEX(D71:H71,0,MATCH('RFPR cover'!$C$9,$D$6:$H$6,0)))</f>
        <v>0</v>
      </c>
      <c r="K71" s="47">
        <f t="shared" si="20"/>
        <v>0</v>
      </c>
      <c r="L71" s="89"/>
    </row>
    <row r="72" spans="1:12">
      <c r="A72" s="79" t="s">
        <v>200</v>
      </c>
      <c r="B72" s="1141" t="str">
        <f>'R4 - Incentives and Other Rev'!B18</f>
        <v>Shrinkage Management ODI</v>
      </c>
      <c r="C72" s="923" t="str">
        <f>Data!$C$9</f>
        <v>£m 18/19</v>
      </c>
      <c r="D72" s="116">
        <f>'R4 - Incentives and Other Rev'!D18</f>
        <v>0.41580750144562029</v>
      </c>
      <c r="E72" s="116">
        <f>'R4 - Incentives and Other Rev'!E18</f>
        <v>0</v>
      </c>
      <c r="F72" s="116">
        <f>'R4 - Incentives and Other Rev'!F18</f>
        <v>0</v>
      </c>
      <c r="G72" s="116">
        <f>'R4 - Incentives and Other Rev'!G18</f>
        <v>0</v>
      </c>
      <c r="H72" s="116">
        <f>'R4 - Incentives and Other Rev'!H18</f>
        <v>0</v>
      </c>
      <c r="I72" s="739"/>
      <c r="J72" s="47">
        <f>SUM(D72:INDEX(D72:H72,0,MATCH('RFPR cover'!$C$9,$D$6:$H$6,0)))</f>
        <v>0.41580750144562029</v>
      </c>
      <c r="K72" s="47">
        <f t="shared" si="20"/>
        <v>0.41580750144562029</v>
      </c>
      <c r="L72" s="89"/>
    </row>
    <row r="73" spans="1:12">
      <c r="A73" s="79" t="s">
        <v>201</v>
      </c>
      <c r="B73" s="1141" t="str">
        <f>'R4 - Incentives and Other Rev'!B19</f>
        <v>Collaborative streetworks ODI [Cadent Lon &amp; EoE, SGN So only]</v>
      </c>
      <c r="C73" s="923" t="str">
        <f>Data!$C$9</f>
        <v>£m 18/19</v>
      </c>
      <c r="D73" s="116">
        <f>'R4 - Incentives and Other Rev'!D19</f>
        <v>0</v>
      </c>
      <c r="E73" s="116">
        <f>'R4 - Incentives and Other Rev'!E19</f>
        <v>0</v>
      </c>
      <c r="F73" s="116">
        <f>'R4 - Incentives and Other Rev'!F19</f>
        <v>0</v>
      </c>
      <c r="G73" s="116">
        <f>'R4 - Incentives and Other Rev'!G19</f>
        <v>0</v>
      </c>
      <c r="H73" s="116">
        <f>'R4 - Incentives and Other Rev'!H19</f>
        <v>0</v>
      </c>
      <c r="I73" s="739"/>
      <c r="J73" s="47">
        <f>SUM(D73:INDEX(D73:H73,0,MATCH('RFPR cover'!$C$9,$D$6:$H$6,0)))</f>
        <v>0</v>
      </c>
      <c r="K73" s="47">
        <f t="shared" si="20"/>
        <v>0</v>
      </c>
      <c r="L73" s="89"/>
    </row>
    <row r="74" spans="1:12">
      <c r="A74" s="79" t="s">
        <v>202</v>
      </c>
      <c r="B74" s="1141" t="str">
        <f>'R4 - Incentives and Other Rev'!B41</f>
        <v>Network innovation input for RORE</v>
      </c>
      <c r="C74" s="923" t="str">
        <f>Data!$C$9</f>
        <v>£m 18/19</v>
      </c>
      <c r="D74" s="116">
        <f>-'R4 - Incentives and Other Rev'!D41</f>
        <v>-9.3296965302661225E-2</v>
      </c>
      <c r="E74" s="116">
        <f>-'R4 - Incentives and Other Rev'!E41</f>
        <v>-0.28393697822593633</v>
      </c>
      <c r="F74" s="116">
        <f>-'R4 - Incentives and Other Rev'!F41</f>
        <v>-0.3798118020424861</v>
      </c>
      <c r="G74" s="116">
        <f>-'R4 - Incentives and Other Rev'!G41</f>
        <v>-0.31251505070971547</v>
      </c>
      <c r="H74" s="116">
        <f>-'R4 - Incentives and Other Rev'!H41</f>
        <v>-0.12906226282997099</v>
      </c>
      <c r="I74" s="89"/>
      <c r="J74" s="47">
        <f>SUM(D74:INDEX(D74:H74,0,MATCH('RFPR cover'!$C$9,$D$6:$H$6,0)))</f>
        <v>-9.3296965302661225E-2</v>
      </c>
      <c r="K74" s="47">
        <f t="shared" si="20"/>
        <v>-1.1986230591107701</v>
      </c>
      <c r="L74" s="89"/>
    </row>
    <row r="75" spans="1:12">
      <c r="A75" s="79" t="s">
        <v>203</v>
      </c>
      <c r="B75" s="1141" t="str">
        <f>'R4 - Incentives and Other Rev'!B48</f>
        <v>Carry-over Network innovation input for RORE</v>
      </c>
      <c r="C75" s="923" t="str">
        <f>Data!$C$9</f>
        <v>£m 18/19</v>
      </c>
      <c r="D75" s="116">
        <f>-'R4 - Incentives and Other Rev'!D48</f>
        <v>-4.5018710426554705E-2</v>
      </c>
      <c r="E75" s="116">
        <f>-'R4 - Incentives and Other Rev'!E48</f>
        <v>0</v>
      </c>
      <c r="F75" s="116">
        <f>-'R4 - Incentives and Other Rev'!F48</f>
        <v>0</v>
      </c>
      <c r="G75" s="116">
        <f>-'R4 - Incentives and Other Rev'!G48</f>
        <v>0</v>
      </c>
      <c r="H75" s="116">
        <f>-'R4 - Incentives and Other Rev'!H48</f>
        <v>0</v>
      </c>
      <c r="I75" s="89"/>
      <c r="J75" s="47">
        <f>SUM(D75:INDEX(D75:H75,0,MATCH('RFPR cover'!$C$9,$D$6:$H$6,0)))</f>
        <v>-4.5018710426554705E-2</v>
      </c>
      <c r="K75" s="47">
        <f t="shared" si="20"/>
        <v>-4.5018710426554705E-2</v>
      </c>
      <c r="L75" s="89"/>
    </row>
    <row r="76" spans="1:12">
      <c r="A76" s="79" t="s">
        <v>204</v>
      </c>
      <c r="B76" s="1141" t="str">
        <f>'R4 - Incentives and Other Rev'!B55</f>
        <v>Strategic innovation input for RORE</v>
      </c>
      <c r="C76" s="923" t="str">
        <f>Data!$C$9</f>
        <v>£m 18/19</v>
      </c>
      <c r="D76" s="116">
        <f>-'R4 - Incentives and Other Rev'!D55</f>
        <v>0</v>
      </c>
      <c r="E76" s="116">
        <f>-'R4 - Incentives and Other Rev'!E55</f>
        <v>-5.9921764885343676E-2</v>
      </c>
      <c r="F76" s="116">
        <f>-'R4 - Incentives and Other Rev'!F55</f>
        <v>-0.22124959342280742</v>
      </c>
      <c r="G76" s="116">
        <f>-'R4 - Incentives and Other Rev'!G55</f>
        <v>-0.5208584178495258</v>
      </c>
      <c r="H76" s="116">
        <f>-'R4 - Incentives and Other Rev'!H55</f>
        <v>-0.67757687985734771</v>
      </c>
      <c r="I76" s="89"/>
      <c r="J76" s="47">
        <f>SUM(D76:INDEX(D76:H76,0,MATCH('RFPR cover'!$C$9,$D$6:$H$6,0)))</f>
        <v>0</v>
      </c>
      <c r="K76" s="47">
        <f t="shared" ref="K76" si="21">SUM(D76:H76)</f>
        <v>-1.4796066560150245</v>
      </c>
      <c r="L76" s="89"/>
    </row>
    <row r="77" spans="1:12">
      <c r="A77" s="79" t="s">
        <v>205</v>
      </c>
      <c r="B77" s="1141" t="str">
        <f>'R4 - Incentives and Other Rev'!B62</f>
        <v/>
      </c>
      <c r="C77" s="923" t="str">
        <f>Data!$C$9</f>
        <v>£m 18/19</v>
      </c>
      <c r="D77" s="117">
        <f>'R4 - Incentives and Other Rev'!D62</f>
        <v>0</v>
      </c>
      <c r="E77" s="117">
        <f>'R4 - Incentives and Other Rev'!E62</f>
        <v>0</v>
      </c>
      <c r="F77" s="117">
        <f>'R4 - Incentives and Other Rev'!F62</f>
        <v>0</v>
      </c>
      <c r="G77" s="117">
        <f>'R4 - Incentives and Other Rev'!G62</f>
        <v>0</v>
      </c>
      <c r="H77" s="117">
        <f>'R4 - Incentives and Other Rev'!H62</f>
        <v>0</v>
      </c>
      <c r="I77" s="89"/>
      <c r="J77" s="47">
        <f>SUM(D77:INDEX(D77:H77,0,MATCH('RFPR cover'!$C$9,$D$6:$H$6,0)))</f>
        <v>0</v>
      </c>
      <c r="K77" s="47">
        <f t="shared" si="20"/>
        <v>0</v>
      </c>
      <c r="L77" s="89"/>
    </row>
    <row r="78" spans="1:12">
      <c r="A78" s="79" t="s">
        <v>206</v>
      </c>
      <c r="B78" s="1141" t="str">
        <f>'R4 - Incentives and Other Rev'!B63</f>
        <v/>
      </c>
      <c r="C78" s="923" t="str">
        <f>Data!$C$9</f>
        <v>£m 18/19</v>
      </c>
      <c r="D78" s="117">
        <f>'R4 - Incentives and Other Rev'!D63</f>
        <v>0</v>
      </c>
      <c r="E78" s="117">
        <f>'R4 - Incentives and Other Rev'!E63</f>
        <v>0</v>
      </c>
      <c r="F78" s="117">
        <f>'R4 - Incentives and Other Rev'!F63</f>
        <v>0</v>
      </c>
      <c r="G78" s="117">
        <f>'R4 - Incentives and Other Rev'!G63</f>
        <v>0</v>
      </c>
      <c r="H78" s="117">
        <f>'R4 - Incentives and Other Rev'!H63</f>
        <v>0</v>
      </c>
      <c r="I78" s="89"/>
      <c r="J78" s="47">
        <f>SUM(D78:INDEX(D78:H78,0,MATCH('RFPR cover'!$C$9,$D$6:$H$6,0)))</f>
        <v>0</v>
      </c>
      <c r="K78" s="47">
        <f t="shared" si="20"/>
        <v>0</v>
      </c>
      <c r="L78" s="89"/>
    </row>
    <row r="79" spans="1:12">
      <c r="A79" s="79" t="s">
        <v>207</v>
      </c>
      <c r="B79" s="1141" t="str">
        <f>'R4 - Incentives and Other Rev'!B64</f>
        <v/>
      </c>
      <c r="C79" s="923" t="str">
        <f>Data!$C$9</f>
        <v>£m 18/19</v>
      </c>
      <c r="D79" s="117">
        <f>'R4 - Incentives and Other Rev'!D64</f>
        <v>0</v>
      </c>
      <c r="E79" s="117">
        <f>'R4 - Incentives and Other Rev'!E64</f>
        <v>0</v>
      </c>
      <c r="F79" s="117">
        <f>'R4 - Incentives and Other Rev'!F64</f>
        <v>0</v>
      </c>
      <c r="G79" s="117">
        <f>'R4 - Incentives and Other Rev'!G64</f>
        <v>0</v>
      </c>
      <c r="H79" s="117">
        <f>'R4 - Incentives and Other Rev'!H64</f>
        <v>0</v>
      </c>
      <c r="I79" s="89"/>
      <c r="J79" s="47">
        <f>SUM(D79:INDEX(D79:H79,0,MATCH('RFPR cover'!$C$9,$D$6:$H$6,0)))</f>
        <v>0</v>
      </c>
      <c r="K79" s="47">
        <f t="shared" si="20"/>
        <v>0</v>
      </c>
      <c r="L79" s="89"/>
    </row>
    <row r="80" spans="1:12">
      <c r="A80" s="79" t="s">
        <v>208</v>
      </c>
      <c r="B80" s="1141" t="str">
        <f>'R4 - Incentives and Other Rev'!B65</f>
        <v/>
      </c>
      <c r="C80" s="923" t="str">
        <f>Data!$C$9</f>
        <v>£m 18/19</v>
      </c>
      <c r="D80" s="117">
        <f>'R4 - Incentives and Other Rev'!D65</f>
        <v>0</v>
      </c>
      <c r="E80" s="117">
        <f>'R4 - Incentives and Other Rev'!E65</f>
        <v>0</v>
      </c>
      <c r="F80" s="117">
        <f>'R4 - Incentives and Other Rev'!F65</f>
        <v>0</v>
      </c>
      <c r="G80" s="117">
        <f>'R4 - Incentives and Other Rev'!G65</f>
        <v>0</v>
      </c>
      <c r="H80" s="117">
        <f>'R4 - Incentives and Other Rev'!H65</f>
        <v>0</v>
      </c>
      <c r="I80" s="89"/>
      <c r="J80" s="47">
        <f>SUM(D80:INDEX(D80:H80,0,MATCH('RFPR cover'!$C$9,$D$6:$H$6,0)))</f>
        <v>0</v>
      </c>
      <c r="K80" s="47">
        <f>SUM(D80:H80)</f>
        <v>0</v>
      </c>
      <c r="L80" s="89"/>
    </row>
    <row r="81" spans="1:14">
      <c r="A81" s="79" t="s">
        <v>209</v>
      </c>
      <c r="B81" s="1141" t="str">
        <f>'R4 - Incentives and Other Rev'!B66</f>
        <v/>
      </c>
      <c r="C81" s="923" t="str">
        <f>Data!$C$9</f>
        <v>£m 18/19</v>
      </c>
      <c r="D81" s="117">
        <f>'R4 - Incentives and Other Rev'!D66</f>
        <v>0</v>
      </c>
      <c r="E81" s="117">
        <f>'R4 - Incentives and Other Rev'!E66</f>
        <v>0</v>
      </c>
      <c r="F81" s="117">
        <f>'R4 - Incentives and Other Rev'!F66</f>
        <v>0</v>
      </c>
      <c r="G81" s="117">
        <f>'R4 - Incentives and Other Rev'!G66</f>
        <v>0</v>
      </c>
      <c r="H81" s="117">
        <f>'R4 - Incentives and Other Rev'!H66</f>
        <v>0</v>
      </c>
      <c r="I81" s="89"/>
      <c r="J81" s="47">
        <f>SUM(D81:INDEX(D81:H81,0,MATCH('RFPR cover'!$C$9,$D$6:$H$6,0)))</f>
        <v>0</v>
      </c>
      <c r="K81" s="47">
        <f>SUM(D81:H81)</f>
        <v>0</v>
      </c>
      <c r="L81" s="89"/>
    </row>
    <row r="82" spans="1:14" ht="13.5" thickBot="1">
      <c r="B82" s="921" t="s">
        <v>217</v>
      </c>
      <c r="C82" s="923" t="str">
        <f>Data!$C$9</f>
        <v>£m 18/19</v>
      </c>
      <c r="D82" s="117">
        <f>-'R10 - Pensions &amp; Oth Activities'!D54</f>
        <v>-0.36941214706275283</v>
      </c>
      <c r="E82" s="117">
        <f>-'R10 - Pensions &amp; Oth Activities'!E54</f>
        <v>-0.34303062964111791</v>
      </c>
      <c r="F82" s="117">
        <f>-'R10 - Pensions &amp; Oth Activities'!F54</f>
        <v>-0.33199172665738697</v>
      </c>
      <c r="G82" s="117">
        <f>-'R10 - Pensions &amp; Oth Activities'!G54</f>
        <v>-0.32646016302971081</v>
      </c>
      <c r="H82" s="117">
        <f>-'R10 - Pensions &amp; Oth Activities'!H54</f>
        <v>-0.32034013244677756</v>
      </c>
      <c r="I82" s="89"/>
      <c r="J82" s="871">
        <f>SUM(D82:INDEX(D82:H82,0,MATCH('RFPR cover'!$C$9,$D$6:$H$6,0)))</f>
        <v>-0.36941214706275283</v>
      </c>
      <c r="K82" s="871">
        <f t="shared" si="20"/>
        <v>-1.6912347988377463</v>
      </c>
      <c r="L82" s="89"/>
    </row>
    <row r="83" spans="1:14" ht="13.5" thickBot="1">
      <c r="B83" s="922" t="s">
        <v>218</v>
      </c>
      <c r="C83" s="924" t="str">
        <f>Data!$C$9</f>
        <v>£m 18/19</v>
      </c>
      <c r="D83" s="897">
        <f>SUM(D65:D82)</f>
        <v>56.397726182102822</v>
      </c>
      <c r="E83" s="899">
        <f>SUM(E65:E82)</f>
        <v>39.145197059351688</v>
      </c>
      <c r="F83" s="899">
        <f>SUM(F65:F82)</f>
        <v>18.041299761493743</v>
      </c>
      <c r="G83" s="899">
        <f>SUM(G65:G82)</f>
        <v>22.600352091085593</v>
      </c>
      <c r="H83" s="898">
        <f>SUM(H65:H82)</f>
        <v>27.059059330843251</v>
      </c>
      <c r="I83" s="484"/>
      <c r="J83" s="897">
        <f>SUM(J65:J82)</f>
        <v>56.397726182102822</v>
      </c>
      <c r="K83" s="898">
        <f>SUM(K65:K82)</f>
        <v>163.24363442487711</v>
      </c>
      <c r="L83" s="89"/>
    </row>
    <row r="84" spans="1:14">
      <c r="B84" s="921" t="s">
        <v>219</v>
      </c>
      <c r="C84" s="923" t="str">
        <f>Data!$C$9</f>
        <v>£m 18/19</v>
      </c>
      <c r="D84" s="925">
        <f>IFERROR('R5 - Financing'!D85-'R8 - Tax'!E67,0)</f>
        <v>-22.806524742589353</v>
      </c>
      <c r="E84" s="925">
        <f>IFERROR('R5 - Financing'!E85-'R8 - Tax'!F67,0)</f>
        <v>-49.852831790022847</v>
      </c>
      <c r="F84" s="925">
        <f>IFERROR('R5 - Financing'!F85-'R8 - Tax'!G67,0)</f>
        <v>-55.313908584059277</v>
      </c>
      <c r="G84" s="925">
        <f>IFERROR('R5 - Financing'!G85-'R8 - Tax'!H67,0)</f>
        <v>-35.49171710839078</v>
      </c>
      <c r="H84" s="925">
        <f>IFERROR('R5 - Financing'!H85-'R8 - Tax'!I67,0)</f>
        <v>-34.640468399667739</v>
      </c>
      <c r="I84" s="89"/>
      <c r="J84" s="896">
        <f>SUM(D84:INDEX(D84:H84,0,MATCH('RFPR cover'!$C$9,$D$6:$H$6,0)))</f>
        <v>-22.806524742589353</v>
      </c>
      <c r="K84" s="896">
        <f>SUM(D84:H84)</f>
        <v>-198.10545062473</v>
      </c>
      <c r="L84" s="89"/>
    </row>
    <row r="85" spans="1:14">
      <c r="B85" s="921" t="s">
        <v>220</v>
      </c>
      <c r="C85" s="923" t="str">
        <f>Data!$C$9</f>
        <v>£m 18/19</v>
      </c>
      <c r="D85" s="926">
        <f>IFERROR('R5 - Financing'!D87-'R8 - Tax'!E68,0)</f>
        <v>-1.7841948153505927</v>
      </c>
      <c r="E85" s="926">
        <f>IFERROR('R5 - Financing'!E87-'R8 - Tax'!F68,0)</f>
        <v>-2.4605456959141474</v>
      </c>
      <c r="F85" s="926">
        <f>IFERROR('R5 - Financing'!F87-'R8 - Tax'!G68,0)</f>
        <v>1.9002411274354145</v>
      </c>
      <c r="G85" s="926">
        <f>IFERROR('R5 - Financing'!G87-'R8 - Tax'!H68,0)</f>
        <v>2.4813508662616925</v>
      </c>
      <c r="H85" s="926">
        <f>IFERROR('R5 - Financing'!H87-'R8 - Tax'!I68,0)</f>
        <v>3.4133001424442675</v>
      </c>
      <c r="I85" s="89"/>
      <c r="J85" s="47">
        <f>SUM(D85:INDEX(D85:H85,0,MATCH('RFPR cover'!$C$9,$D$6:$H$6,0)))</f>
        <v>-1.7841948153505927</v>
      </c>
      <c r="K85" s="47">
        <f>SUM(D85:H85)</f>
        <v>3.5501516248766345</v>
      </c>
      <c r="L85" s="89"/>
    </row>
    <row r="86" spans="1:14">
      <c r="B86" s="921" t="s">
        <v>221</v>
      </c>
      <c r="C86" s="923" t="str">
        <f>Data!$C$9</f>
        <v>£m 18/19</v>
      </c>
      <c r="D86" s="926">
        <f>'R8 - Tax'!E60+'R8 - Tax'!E67</f>
        <v>15.36903328136637</v>
      </c>
      <c r="E86" s="926">
        <f>'R8 - Tax'!F60+'R8 - Tax'!F67</f>
        <v>-2.2558227194942404</v>
      </c>
      <c r="F86" s="926">
        <f>'R8 - Tax'!G60+'R8 - Tax'!G67</f>
        <v>4.4239028568913845</v>
      </c>
      <c r="G86" s="926">
        <f>'R8 - Tax'!H60+'R8 - Tax'!H67</f>
        <v>18.067557724501349</v>
      </c>
      <c r="H86" s="926">
        <f>'R8 - Tax'!I60+'R8 - Tax'!I67</f>
        <v>14.874572522375505</v>
      </c>
      <c r="I86" s="89"/>
      <c r="J86" s="47">
        <f>SUM(D86:INDEX(D86:H86,0,MATCH('RFPR cover'!$C$9,$D$6:$H$6,0)))</f>
        <v>15.36903328136637</v>
      </c>
      <c r="K86" s="47">
        <f>SUM(D86:H86)</f>
        <v>50.479243665640368</v>
      </c>
      <c r="L86" s="89"/>
    </row>
    <row r="87" spans="1:14" ht="13.5" thickBot="1">
      <c r="B87" s="921" t="s">
        <v>222</v>
      </c>
      <c r="C87" s="923" t="str">
        <f>Data!$C$9</f>
        <v>£m 18/19</v>
      </c>
      <c r="D87" s="927">
        <f>'R8 - Tax'!E62+'R8 - Tax'!E68</f>
        <v>-0.41851483323038519</v>
      </c>
      <c r="E87" s="927">
        <f>'R8 - Tax'!F62+'R8 - Tax'!F68</f>
        <v>-0.57716503978233114</v>
      </c>
      <c r="F87" s="927">
        <f>'R8 - Tax'!G62+'R8 - Tax'!G68</f>
        <v>0.63341370914513817</v>
      </c>
      <c r="G87" s="927">
        <f>'R8 - Tax'!H62+'R8 - Tax'!H68</f>
        <v>0.82711695542056418</v>
      </c>
      <c r="H87" s="927">
        <f>'R8 - Tax'!I62+'R8 - Tax'!I68</f>
        <v>1.1377667141480892</v>
      </c>
      <c r="I87" s="89"/>
      <c r="J87" s="871">
        <f>SUM(D87:INDEX(D87:H87,0,MATCH('RFPR cover'!$C$9,$D$6:$H$6,0)))</f>
        <v>-0.41851483323038519</v>
      </c>
      <c r="K87" s="871">
        <f>SUM(D87:H87)</f>
        <v>1.6026175057010752</v>
      </c>
      <c r="L87" s="89"/>
    </row>
    <row r="88" spans="1:14" ht="13.5" thickBot="1">
      <c r="B88" s="922" t="s">
        <v>223</v>
      </c>
      <c r="C88" s="924" t="str">
        <f>Data!$C$9</f>
        <v>£m 18/19</v>
      </c>
      <c r="D88" s="1103">
        <f>IF(OR(Licensee=Data!$B$78,Licensee=Data!$B$81),"N/A",SUM(D83:D87))</f>
        <v>46.757525072298868</v>
      </c>
      <c r="E88" s="1103">
        <f>IF(OR(Licensee=Data!$B$78,Licensee=Data!$B$81),"N/A",SUM(E83:E87))</f>
        <v>-16.001168185861879</v>
      </c>
      <c r="F88" s="1103">
        <f>IF(OR(Licensee=Data!$B$78,Licensee=Data!$B$81),"N/A",SUM(F83:F87))</f>
        <v>-30.315051129093593</v>
      </c>
      <c r="G88" s="1103">
        <f>IF(OR(Licensee=Data!$B$78,Licensee=Data!$B$81),"N/A",SUM(G83:G87))</f>
        <v>8.4846605288784183</v>
      </c>
      <c r="H88" s="1103">
        <f>IF(OR(Licensee=Data!$B$78,Licensee=Data!$B$81),"N/A",SUM(H83:H87))</f>
        <v>11.844230310143374</v>
      </c>
      <c r="I88" s="484"/>
      <c r="J88" s="897">
        <f>SUM(J83:J87)</f>
        <v>46.757525072298868</v>
      </c>
      <c r="K88" s="898">
        <f>SUM(K83:K87)</f>
        <v>20.770196596365196</v>
      </c>
      <c r="L88" s="89"/>
    </row>
    <row r="89" spans="1:14">
      <c r="D89" s="900"/>
      <c r="I89" s="89"/>
      <c r="L89" s="89"/>
      <c r="N89" s="89"/>
    </row>
    <row r="90" spans="1:14">
      <c r="B90" s="1102" t="s">
        <v>224</v>
      </c>
      <c r="C90" s="923" t="str">
        <f>Data!$C$9</f>
        <v>£m 18/19</v>
      </c>
      <c r="D90" s="115">
        <f>'R7 - RAV'!E40</f>
        <v>880.14899059700076</v>
      </c>
      <c r="E90" s="85">
        <f>'R7 - RAV'!F40</f>
        <v>887.57794932144759</v>
      </c>
      <c r="F90" s="85">
        <f>'R7 - RAV'!G40</f>
        <v>898.34246214320672</v>
      </c>
      <c r="G90" s="85">
        <f>'R7 - RAV'!H40</f>
        <v>907.23144451164774</v>
      </c>
      <c r="H90" s="85">
        <f>'R7 - RAV'!I40</f>
        <v>913.96754559256158</v>
      </c>
      <c r="I90" s="89"/>
      <c r="L90" s="89"/>
    </row>
    <row r="91" spans="1:14">
      <c r="B91" s="921" t="s">
        <v>225</v>
      </c>
      <c r="C91" s="923" t="str">
        <f>Data!$C$9</f>
        <v>£m 18/19</v>
      </c>
      <c r="D91" s="118">
        <f>IFERROR('R6 - Net Debt'!D63,0)</f>
        <v>828.23116403509357</v>
      </c>
      <c r="E91" s="118">
        <f>IFERROR('R6 - Net Debt'!E63,0)</f>
        <v>841.43191453438271</v>
      </c>
      <c r="F91" s="118">
        <f>IFERROR('R6 - Net Debt'!F63,0)</f>
        <v>932.75224320995005</v>
      </c>
      <c r="G91" s="118">
        <f>IFERROR('R6 - Net Debt'!G63,0)</f>
        <v>969.45093392492436</v>
      </c>
      <c r="H91" s="118">
        <f>IFERROR('R6 - Net Debt'!H63,0)</f>
        <v>1001.8430161514</v>
      </c>
      <c r="I91" s="89"/>
      <c r="L91" s="89"/>
    </row>
    <row r="92" spans="1:14">
      <c r="L92" s="89"/>
    </row>
    <row r="93" spans="1:14">
      <c r="L93" s="89"/>
    </row>
    <row r="94" spans="1:14">
      <c r="L94" s="89"/>
    </row>
    <row r="96" spans="1:14">
      <c r="D96" s="97"/>
      <c r="E96" s="97"/>
      <c r="F96" s="97"/>
      <c r="G96" s="97"/>
      <c r="H96" s="97"/>
    </row>
    <row r="98" spans="4:8">
      <c r="D98" s="97"/>
      <c r="E98" s="97"/>
      <c r="F98" s="97"/>
      <c r="G98" s="97"/>
      <c r="H98" s="97"/>
    </row>
  </sheetData>
  <phoneticPr fontId="265" type="noConversion"/>
  <conditionalFormatting sqref="D6:G6">
    <cfRule type="expression" dxfId="97" priority="8">
      <formula>AND(D$5="Actuals",E$5="Forecast")</formula>
    </cfRule>
  </conditionalFormatting>
  <conditionalFormatting sqref="H6">
    <cfRule type="expression" dxfId="96" priority="201">
      <formula>AND(H$5="Actuals",#REF!="Forecast")</formula>
    </cfRule>
  </conditionalFormatting>
  <conditionalFormatting sqref="D7:H7">
    <cfRule type="expression" dxfId="95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E03C5-767A-44A4-A2A9-FA22021EF7BD}">
  <sheetPr>
    <tabColor rgb="FFFFC000"/>
    <pageSetUpPr fitToPage="1"/>
  </sheetPr>
  <dimension ref="A1:T94"/>
  <sheetViews>
    <sheetView showGridLines="0" zoomScaleNormal="100" workbookViewId="0">
      <pane ySplit="7" topLeftCell="A8" activePane="bottomLeft" state="frozen"/>
      <selection pane="bottomLeft" activeCell="D93" sqref="D93:H95"/>
    </sheetView>
  </sheetViews>
  <sheetFormatPr defaultRowHeight="12.75"/>
  <cols>
    <col min="1" max="1" width="8.375" customWidth="1"/>
    <col min="2" max="2" width="63.375" style="89" customWidth="1"/>
    <col min="3" max="3" width="13.375" customWidth="1"/>
    <col min="4" max="4" width="10.625" bestFit="1" customWidth="1"/>
    <col min="5" max="5" width="10.875" bestFit="1" customWidth="1"/>
    <col min="6" max="8" width="9.125" customWidth="1"/>
    <col min="9" max="9" width="2.625" customWidth="1"/>
    <col min="10" max="11" width="13.75" customWidth="1"/>
    <col min="12" max="12" width="5.125" customWidth="1"/>
    <col min="16" max="16" width="10.5" bestFit="1" customWidth="1"/>
  </cols>
  <sheetData>
    <row r="1" spans="1:20" ht="20.25">
      <c r="A1" s="1260" t="s">
        <v>190</v>
      </c>
      <c r="B1" s="823"/>
      <c r="C1" s="824"/>
      <c r="D1" s="824"/>
      <c r="E1" s="824"/>
      <c r="F1" s="824"/>
      <c r="G1" s="825"/>
      <c r="H1" s="825"/>
      <c r="I1" s="826"/>
      <c r="J1" s="826"/>
      <c r="K1" s="826"/>
      <c r="L1" s="1264" t="s">
        <v>157</v>
      </c>
    </row>
    <row r="2" spans="1:20" ht="20.25">
      <c r="A2" s="697" t="str">
        <f>Licensee</f>
        <v>WWU</v>
      </c>
      <c r="B2" s="700"/>
      <c r="C2" s="692"/>
      <c r="D2" s="692"/>
      <c r="E2" s="692"/>
      <c r="F2" s="692"/>
      <c r="G2" s="16"/>
      <c r="H2" s="16"/>
      <c r="I2" s="15"/>
      <c r="J2" s="15"/>
      <c r="K2" s="15"/>
      <c r="L2" s="66"/>
    </row>
    <row r="3" spans="1:20" ht="20.25">
      <c r="A3" s="692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1040"/>
      <c r="I3" s="1041"/>
      <c r="J3" s="1041"/>
      <c r="K3" s="1041"/>
      <c r="L3" s="120"/>
    </row>
    <row r="4" spans="1:20" ht="12.75" customHeight="1"/>
    <row r="5" spans="1:20">
      <c r="D5" s="254" t="str">
        <f t="shared" ref="D5:H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"/>
      <c r="J5" s="2"/>
    </row>
    <row r="6" spans="1:20" ht="31.5" customHeight="1">
      <c r="C6" s="80"/>
      <c r="D6" s="730">
        <f>RIIO_2_start_date</f>
        <v>2022</v>
      </c>
      <c r="E6" s="730">
        <f>D6+1</f>
        <v>2023</v>
      </c>
      <c r="F6" s="730">
        <f>E6+1</f>
        <v>2024</v>
      </c>
      <c r="G6" s="730">
        <f t="shared" ref="G6:H6" si="1">F6+1</f>
        <v>2025</v>
      </c>
      <c r="H6" s="730">
        <f t="shared" si="1"/>
        <v>2026</v>
      </c>
      <c r="I6" s="28"/>
      <c r="J6" s="50" t="str">
        <f>"Cumulative to "&amp;'RFPR cover'!$C$9</f>
        <v>Cumulative to 2022</v>
      </c>
      <c r="K6" s="87" t="s">
        <v>191</v>
      </c>
    </row>
    <row r="7" spans="1:20">
      <c r="C7" s="80"/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  <c r="I7" s="80"/>
      <c r="J7" s="80"/>
      <c r="K7" s="80"/>
      <c r="L7" s="80"/>
    </row>
    <row r="8" spans="1:20"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</row>
    <row r="9" spans="1:20">
      <c r="B9" s="427" t="s">
        <v>192</v>
      </c>
      <c r="C9" s="99"/>
      <c r="D9" s="99"/>
      <c r="E9" s="99"/>
      <c r="F9" s="99"/>
      <c r="G9" s="99"/>
      <c r="H9" s="99"/>
      <c r="I9" s="428"/>
      <c r="J9" s="99"/>
      <c r="K9" s="99"/>
      <c r="L9" s="99"/>
    </row>
    <row r="10" spans="1:20">
      <c r="B10" s="90"/>
      <c r="I10" s="28"/>
    </row>
    <row r="11" spans="1:20">
      <c r="B11" s="919" t="s">
        <v>193</v>
      </c>
      <c r="C11" s="918" t="s">
        <v>194</v>
      </c>
      <c r="D11" s="413">
        <f>IFERROR(Equity_Return_on_the_RAV/NPV_neutral_equity_element_of_RAV,0)</f>
        <v>4.5181881000000007E-2</v>
      </c>
      <c r="E11" s="413">
        <f>IFERROR(Equity_Return_on_the_RAV/NPV_neutral_equity_element_of_RAV,0)</f>
        <v>4.5568104999999998E-2</v>
      </c>
      <c r="F11" s="413">
        <f>IFERROR(Equity_Return_on_the_RAV/NPV_neutral_equity_element_of_RAV,0)</f>
        <v>4.5399131999999995E-2</v>
      </c>
      <c r="G11" s="413">
        <f>IFERROR(Equity_Return_on_the_RAV/NPV_neutral_equity_element_of_RAV,0)</f>
        <v>4.564052200000001E-2</v>
      </c>
      <c r="H11" s="413">
        <f>IFERROR(Equity_Return_on_the_RAV/NPV_neutral_equity_element_of_RAV,0)</f>
        <v>4.5833633999999998E-2</v>
      </c>
      <c r="I11" s="81"/>
      <c r="J11" s="414">
        <f>IFERROR(AVERAGE(D65:INDEX(D65:H65,0,MATCH('RFPR cover'!$C$9,$D$6:$H$6,0)))/AVERAGE($D$90:INDEX($D$90:$H$90,0,MATCH('RFPR cover'!$C$9,$D$6:$H$6,0))),0)</f>
        <v>4.5181881000000007E-2</v>
      </c>
      <c r="K11" s="414">
        <f t="shared" ref="K11:K28" si="2">IFERROR(AVERAGE(D65:H65)/AVERAGE($D$90:$H$90),0)</f>
        <v>4.5527245750976851E-2</v>
      </c>
    </row>
    <row r="12" spans="1:20">
      <c r="B12" s="919" t="str">
        <f t="shared" ref="B12:B18" si="3">B66</f>
        <v>Totex outperformance</v>
      </c>
      <c r="C12" s="918" t="s">
        <v>194</v>
      </c>
      <c r="D12" s="740">
        <f>IFERROR(Totex_outperformance/NPV_neutral_equity_element_of_RAV,0)</f>
        <v>1.7669134338601598E-2</v>
      </c>
      <c r="E12" s="740">
        <f>IFERROR(Totex_outperformance/NPV_neutral_equity_element_of_RAV,0)</f>
        <v>-2.7240654786104056E-3</v>
      </c>
      <c r="F12" s="740">
        <f>IFERROR(Totex_outperformance/NPV_neutral_equity_element_of_RAV,0)</f>
        <v>-2.5987665722751817E-2</v>
      </c>
      <c r="G12" s="740">
        <f>IFERROR(Totex_outperformance/NPV_neutral_equity_element_of_RAV,0)</f>
        <v>-2.1250732561157445E-2</v>
      </c>
      <c r="H12" s="740">
        <f>IFERROR(Totex_outperformance/NPV_neutral_equity_element_of_RAV,0)</f>
        <v>-1.6944627352803922E-2</v>
      </c>
      <c r="I12" s="81"/>
      <c r="J12" s="414">
        <f>IFERROR(AVERAGE(D66:INDEX(D66:H66,0,MATCH('RFPR cover'!$C$9,$D$6:$H$6,0)))/AVERAGE($D$90:INDEX($D$90:$H$90,0,MATCH('RFPR cover'!$C$9,$D$6:$H$6,0))),0)</f>
        <v>1.7669134338601598E-2</v>
      </c>
      <c r="K12" s="414">
        <f t="shared" si="2"/>
        <v>-1.0023546988798138E-2</v>
      </c>
      <c r="M12" s="81"/>
    </row>
    <row r="13" spans="1:20">
      <c r="A13" s="79" t="s">
        <v>195</v>
      </c>
      <c r="B13" s="919" t="str">
        <f t="shared" si="3"/>
        <v>Business Plan Incentive</v>
      </c>
      <c r="C13" s="918" t="s">
        <v>194</v>
      </c>
      <c r="D13" s="740">
        <f>IFERROR(Business_Plan_Incentive/NPV_neutral_equity_element_of_RAV,0)</f>
        <v>0</v>
      </c>
      <c r="E13" s="740">
        <f>IFERROR(Business_Plan_Incentive/NPV_neutral_equity_element_of_RAV,0)</f>
        <v>0</v>
      </c>
      <c r="F13" s="740">
        <f>IFERROR(Business_Plan_Incentive/NPV_neutral_equity_element_of_RAV,0)</f>
        <v>0</v>
      </c>
      <c r="G13" s="740">
        <f>IFERROR(Business_Plan_Incentive/NPV_neutral_equity_element_of_RAV,0)</f>
        <v>0</v>
      </c>
      <c r="H13" s="740">
        <f>IFERROR(Business_Plan_Incentive/NPV_neutral_equity_element_of_RAV,0)</f>
        <v>0</v>
      </c>
      <c r="I13" s="81"/>
      <c r="J13" s="414">
        <f>IFERROR(AVERAGE(D67:INDEX(D67:H67,0,MATCH('RFPR cover'!$C$9,$D$6:$H$6,0)))/AVERAGE($D$90:INDEX($D$90:$H$90,0,MATCH('RFPR cover'!$C$9,$D$6:$H$6,0))),0)</f>
        <v>0</v>
      </c>
      <c r="K13" s="414">
        <f t="shared" si="2"/>
        <v>0</v>
      </c>
    </row>
    <row r="14" spans="1:20">
      <c r="A14" s="79" t="s">
        <v>196</v>
      </c>
      <c r="B14" s="919" t="str">
        <f t="shared" si="3"/>
        <v>Customer Satisfaction Survey ODI</v>
      </c>
      <c r="C14" s="918" t="s">
        <v>194</v>
      </c>
      <c r="D14" s="740">
        <f>IFERROR(ODI_1/NPV_neutral_equity_element_of_RAV,0)</f>
        <v>1.3308982998296785E-3</v>
      </c>
      <c r="E14" s="740">
        <f>IFERROR(ODI_1/NPV_neutral_equity_element_of_RAV,0)</f>
        <v>2.0332430457986523E-3</v>
      </c>
      <c r="F14" s="740">
        <f>IFERROR(ODI_1/NPV_neutral_equity_element_of_RAV,0)</f>
        <v>1.7100477145859092E-3</v>
      </c>
      <c r="G14" s="740">
        <f>IFERROR(ODI_1/NPV_neutral_equity_element_of_RAV,0)</f>
        <v>1.7999837071536909E-3</v>
      </c>
      <c r="H14" s="740">
        <f>IFERROR(ODI_1/NPV_neutral_equity_element_of_RAV,0)</f>
        <v>1.9502050314890976E-3</v>
      </c>
      <c r="I14" s="81"/>
      <c r="J14" s="414">
        <f>IFERROR(AVERAGE(D68:INDEX(D68:H68,0,MATCH('RFPR cover'!$C$9,$D$6:$H$6,0)))/AVERAGE($D$90:INDEX($D$90:$H$90,0,MATCH('RFPR cover'!$C$9,$D$6:$H$6,0))),0)</f>
        <v>1.3308982998296785E-3</v>
      </c>
      <c r="K14" s="414">
        <f t="shared" si="2"/>
        <v>1.7667061995131229E-3</v>
      </c>
    </row>
    <row r="15" spans="1:20">
      <c r="A15" s="79" t="s">
        <v>197</v>
      </c>
      <c r="B15" s="919" t="str">
        <f t="shared" si="3"/>
        <v>Complaints metric ODI</v>
      </c>
      <c r="C15" s="918" t="s">
        <v>194</v>
      </c>
      <c r="D15" s="740">
        <f>IFERROR(ODI_2/NPV_neutral_equity_element_of_RAV,0)</f>
        <v>0</v>
      </c>
      <c r="E15" s="740">
        <f>IFERROR(ODI_2/NPV_neutral_equity_element_of_RAV,0)</f>
        <v>0</v>
      </c>
      <c r="F15" s="740">
        <f>IFERROR(ODI_2/NPV_neutral_equity_element_of_RAV,0)</f>
        <v>0</v>
      </c>
      <c r="G15" s="740">
        <f>IFERROR(ODI_2/NPV_neutral_equity_element_of_RAV,0)</f>
        <v>0</v>
      </c>
      <c r="H15" s="740">
        <f>IFERROR(ODI_2/NPV_neutral_equity_element_of_RAV,0)</f>
        <v>0</v>
      </c>
      <c r="I15" s="81"/>
      <c r="J15" s="414">
        <f>IFERROR(AVERAGE(D69:INDEX(D69:H69,0,MATCH('RFPR cover'!$C$9,$D$6:$H$6,0)))/AVERAGE($D$90:INDEX($D$90:$H$90,0,MATCH('RFPR cover'!$C$9,$D$6:$H$6,0))),0)</f>
        <v>0</v>
      </c>
      <c r="K15" s="414">
        <f t="shared" si="2"/>
        <v>0</v>
      </c>
    </row>
    <row r="16" spans="1:20">
      <c r="A16" s="79" t="s">
        <v>198</v>
      </c>
      <c r="B16" s="919" t="str">
        <f t="shared" si="3"/>
        <v>Unplanned Interruption Mean Duration ODI [NGN, SGN and WWU]</v>
      </c>
      <c r="C16" s="918" t="s">
        <v>194</v>
      </c>
      <c r="D16" s="740">
        <f>IFERROR(ODI_3/NPV_neutral_equity_element_of_RAV,0)</f>
        <v>0</v>
      </c>
      <c r="E16" s="740">
        <f>IFERROR(ODI_3/NPV_neutral_equity_element_of_RAV,0)</f>
        <v>0</v>
      </c>
      <c r="F16" s="740">
        <f>IFERROR(ODI_3/NPV_neutral_equity_element_of_RAV,0)</f>
        <v>0</v>
      </c>
      <c r="G16" s="740">
        <f>IFERROR(ODI_3/NPV_neutral_equity_element_of_RAV,0)</f>
        <v>0</v>
      </c>
      <c r="H16" s="740">
        <f>IFERROR(ODI_3/NPV_neutral_equity_element_of_RAV,0)</f>
        <v>0</v>
      </c>
      <c r="I16" s="81"/>
      <c r="J16" s="414">
        <f>IFERROR(AVERAGE(D70:INDEX(D70:H70,0,MATCH('RFPR cover'!$C$9,$D$6:$H$6,0)))/AVERAGE($D$90:INDEX($D$90:$H$90,0,MATCH('RFPR cover'!$C$9,$D$6:$H$6,0))),0)</f>
        <v>0</v>
      </c>
      <c r="K16" s="414">
        <f t="shared" si="2"/>
        <v>0</v>
      </c>
    </row>
    <row r="17" spans="1:11">
      <c r="A17" s="79" t="s">
        <v>199</v>
      </c>
      <c r="B17" s="919" t="str">
        <f t="shared" si="3"/>
        <v>Unplanned Interruption Mean Duration ODI [Cadent only]</v>
      </c>
      <c r="C17" s="918" t="s">
        <v>194</v>
      </c>
      <c r="D17" s="740">
        <f>IFERROR(ODI_4/NPV_neutral_equity_element_of_RAV,0)</f>
        <v>0</v>
      </c>
      <c r="E17" s="740">
        <f>IFERROR(ODI_4/NPV_neutral_equity_element_of_RAV,0)</f>
        <v>0</v>
      </c>
      <c r="F17" s="740">
        <f>IFERROR(ODI_4/NPV_neutral_equity_element_of_RAV,0)</f>
        <v>0</v>
      </c>
      <c r="G17" s="740">
        <f>IFERROR(ODI_4/NPV_neutral_equity_element_of_RAV,0)</f>
        <v>0</v>
      </c>
      <c r="H17" s="740">
        <f>IFERROR(ODI_4/NPV_neutral_equity_element_of_RAV,0)</f>
        <v>0</v>
      </c>
      <c r="I17" s="81"/>
      <c r="J17" s="414">
        <f>IFERROR(AVERAGE(D71:INDEX(D71:H71,0,MATCH('RFPR cover'!$C$9,$D$6:$H$6,0)))/AVERAGE($D$90:INDEX($D$90:$H$90,0,MATCH('RFPR cover'!$C$9,$D$6:$H$6,0))),0)</f>
        <v>0</v>
      </c>
      <c r="K17" s="414">
        <f t="shared" si="2"/>
        <v>0</v>
      </c>
    </row>
    <row r="18" spans="1:11">
      <c r="A18" s="79" t="s">
        <v>200</v>
      </c>
      <c r="B18" s="919" t="str">
        <f t="shared" si="3"/>
        <v>Shrinkage Management ODI</v>
      </c>
      <c r="C18" s="918" t="s">
        <v>194</v>
      </c>
      <c r="D18" s="740">
        <f>IFERROR(ODI_5/NPV_neutral_equity_element_of_RAV,0)</f>
        <v>4.7242853867682119E-4</v>
      </c>
      <c r="E18" s="740">
        <f>IFERROR(ODI_5/NPV_neutral_equity_element_of_RAV,0)</f>
        <v>0</v>
      </c>
      <c r="F18" s="740">
        <f>IFERROR(ODI_5/NPV_neutral_equity_element_of_RAV,0)</f>
        <v>0</v>
      </c>
      <c r="G18" s="740">
        <f>IFERROR(ODI_5/NPV_neutral_equity_element_of_RAV,0)</f>
        <v>0</v>
      </c>
      <c r="H18" s="740">
        <f>IFERROR(ODI_5/NPV_neutral_equity_element_of_RAV,0)</f>
        <v>0</v>
      </c>
      <c r="I18" s="81"/>
      <c r="J18" s="414">
        <f>IFERROR(AVERAGE(D72:INDEX(D72:H72,0,MATCH('RFPR cover'!$C$9,$D$6:$H$6,0)))/AVERAGE($D$90:INDEX($D$90:$H$90,0,MATCH('RFPR cover'!$C$9,$D$6:$H$6,0))),0)</f>
        <v>4.7242853867682119E-4</v>
      </c>
      <c r="K18" s="414">
        <f t="shared" si="2"/>
        <v>9.2663835791850866E-5</v>
      </c>
    </row>
    <row r="19" spans="1:11">
      <c r="A19" s="79" t="s">
        <v>201</v>
      </c>
      <c r="B19" s="919" t="str">
        <f>B73</f>
        <v>Collaborative streetworks ODI [Cadent Lon &amp; EoE, SGN So only]</v>
      </c>
      <c r="C19" s="918" t="s">
        <v>194</v>
      </c>
      <c r="D19" s="740">
        <f>IFERROR(ODI_6/NPV_neutral_equity_element_of_RAV,0)</f>
        <v>0</v>
      </c>
      <c r="E19" s="740">
        <f>IFERROR(ODI_6/NPV_neutral_equity_element_of_RAV,0)</f>
        <v>0</v>
      </c>
      <c r="F19" s="740">
        <f>IFERROR(ODI_6/NPV_neutral_equity_element_of_RAV,0)</f>
        <v>0</v>
      </c>
      <c r="G19" s="740">
        <f>IFERROR(ODI_6/NPV_neutral_equity_element_of_RAV,0)</f>
        <v>0</v>
      </c>
      <c r="H19" s="740">
        <f>IFERROR(ODI_6/NPV_neutral_equity_element_of_RAV,0)</f>
        <v>0</v>
      </c>
      <c r="I19" s="81"/>
      <c r="J19" s="414">
        <f>IFERROR(AVERAGE(D73:INDEX(D73:H73,0,MATCH('RFPR cover'!$C$9,$D$6:$H$6,0)))/AVERAGE($D$90:INDEX($D$90:$H$90,0,MATCH('RFPR cover'!$C$9,$D$6:$H$6,0))),0)</f>
        <v>0</v>
      </c>
      <c r="K19" s="414">
        <f t="shared" si="2"/>
        <v>0</v>
      </c>
    </row>
    <row r="20" spans="1:11">
      <c r="A20" s="79" t="s">
        <v>202</v>
      </c>
      <c r="B20" s="919" t="str">
        <f t="shared" ref="B20:B30" si="4">B74</f>
        <v>Network innovation input for RORE</v>
      </c>
      <c r="C20" s="918" t="s">
        <v>194</v>
      </c>
      <c r="D20" s="740">
        <f>IFERROR(ORA_1/NPV_neutral_equity_element_of_RAV,0)</f>
        <v>-1.0600133193287918E-4</v>
      </c>
      <c r="E20" s="740">
        <f>IFERROR(ORA_1/NPV_neutral_equity_element_of_RAV,0)</f>
        <v>-3.1990089258414524E-4</v>
      </c>
      <c r="F20" s="740">
        <f>IFERROR(ORA_1/NPV_neutral_equity_element_of_RAV,0)</f>
        <v>-4.2279177267915839E-4</v>
      </c>
      <c r="G20" s="740">
        <f>IFERROR(ORA_1/NPV_neutral_equity_element_of_RAV,0)</f>
        <v>-3.444711408541827E-4</v>
      </c>
      <c r="H20" s="740">
        <f>IFERROR(ORA_1/NPV_neutral_equity_element_of_RAV,0)</f>
        <v>-1.4121099097265516E-4</v>
      </c>
      <c r="I20" s="81"/>
      <c r="J20" s="414">
        <f>IFERROR(AVERAGE(D74:INDEX(D74:H74,0,MATCH('RFPR cover'!$C$9,$D$6:$H$6,0)))/AVERAGE($D$90:INDEX($D$90:$H$90,0,MATCH('RFPR cover'!$C$9,$D$6:$H$6,0))),0)</f>
        <v>-1.0600133193287918E-4</v>
      </c>
      <c r="K20" s="414">
        <f t="shared" si="2"/>
        <v>-2.6711641790880979E-4</v>
      </c>
    </row>
    <row r="21" spans="1:11">
      <c r="A21" s="79" t="s">
        <v>203</v>
      </c>
      <c r="B21" s="919" t="str">
        <f t="shared" si="4"/>
        <v>Carry-over Network innovation input for RORE</v>
      </c>
      <c r="C21" s="918" t="s">
        <v>194</v>
      </c>
      <c r="D21" s="740">
        <f>IFERROR(ORA_2/NPV_neutral_equity_element_of_RAV,0)</f>
        <v>-5.1148965581405406E-5</v>
      </c>
      <c r="E21" s="740">
        <f>IFERROR(ORA_2/NPV_neutral_equity_element_of_RAV,0)</f>
        <v>0</v>
      </c>
      <c r="F21" s="740">
        <f>IFERROR(ORA_2/NPV_neutral_equity_element_of_RAV,0)</f>
        <v>0</v>
      </c>
      <c r="G21" s="740">
        <f>IFERROR(ORA_2/NPV_neutral_equity_element_of_RAV,0)</f>
        <v>0</v>
      </c>
      <c r="H21" s="740">
        <f>IFERROR(ORA_2/NPV_neutral_equity_element_of_RAV,0)</f>
        <v>0</v>
      </c>
      <c r="I21" s="81"/>
      <c r="J21" s="414">
        <f>IFERROR(AVERAGE(D75:INDEX(D75:H75,0,MATCH('RFPR cover'!$C$9,$D$6:$H$6,0)))/AVERAGE($D$90:INDEX($D$90:$H$90,0,MATCH('RFPR cover'!$C$9,$D$6:$H$6,0))),0)</f>
        <v>-5.1148965581405406E-5</v>
      </c>
      <c r="K21" s="414">
        <f t="shared" si="2"/>
        <v>-1.0032542404896263E-5</v>
      </c>
    </row>
    <row r="22" spans="1:11">
      <c r="A22" s="79" t="s">
        <v>204</v>
      </c>
      <c r="B22" s="919" t="str">
        <f t="shared" si="4"/>
        <v>Strategic innovation input for RORE</v>
      </c>
      <c r="C22" s="918" t="s">
        <v>194</v>
      </c>
      <c r="D22" s="740">
        <f>IFERROR(ORA_3/NPV_neutral_equity_element_of_RAV,0)</f>
        <v>0</v>
      </c>
      <c r="E22" s="740">
        <f>IFERROR(ORA_3/NPV_neutral_equity_element_of_RAV,0)</f>
        <v>-6.751155200639426E-5</v>
      </c>
      <c r="F22" s="740">
        <f>IFERROR(ORA_3/NPV_neutral_equity_element_of_RAV,0)</f>
        <v>-2.4628646952183983E-4</v>
      </c>
      <c r="G22" s="740">
        <f>IFERROR(ORA_3/NPV_neutral_equity_element_of_RAV,0)</f>
        <v>-5.741185680903046E-4</v>
      </c>
      <c r="H22" s="740">
        <f>IFERROR(ORA_3/NPV_neutral_equity_element_of_RAV,0)</f>
        <v>-7.413577026064395E-4</v>
      </c>
      <c r="I22" s="81"/>
      <c r="J22" s="414">
        <f>IFERROR(AVERAGE(D76:INDEX(D76:H76,0,MATCH('RFPR cover'!$C$9,$D$6:$H$6,0)))/AVERAGE($D$90:INDEX($D$90:$H$90,0,MATCH('RFPR cover'!$C$9,$D$6:$H$6,0))),0)</f>
        <v>0</v>
      </c>
      <c r="K22" s="414">
        <f t="shared" si="2"/>
        <v>-3.2973437884798877E-4</v>
      </c>
    </row>
    <row r="23" spans="1:11">
      <c r="A23" s="79" t="s">
        <v>205</v>
      </c>
      <c r="B23" s="919" t="str">
        <f t="shared" si="4"/>
        <v/>
      </c>
      <c r="C23" s="918" t="s">
        <v>194</v>
      </c>
      <c r="D23" s="740">
        <f>IFERROR(ORA_4/NPV_neutral_equity_element_of_RAV,0)</f>
        <v>0</v>
      </c>
      <c r="E23" s="740">
        <f>IFERROR(ORA_4/NPV_neutral_equity_element_of_RAV,0)</f>
        <v>0</v>
      </c>
      <c r="F23" s="740">
        <f>IFERROR(ORA_4/NPV_neutral_equity_element_of_RAV,0)</f>
        <v>0</v>
      </c>
      <c r="G23" s="740">
        <f>IFERROR(ORA_4/NPV_neutral_equity_element_of_RAV,0)</f>
        <v>0</v>
      </c>
      <c r="H23" s="740">
        <f>IFERROR(ORA_4/NPV_neutral_equity_element_of_RAV,0)</f>
        <v>0</v>
      </c>
      <c r="I23" s="81"/>
      <c r="J23" s="414">
        <f>IFERROR(AVERAGE(D77:INDEX(D77:H77,0,MATCH('RFPR cover'!$C$9,$D$6:$H$6,0)))/AVERAGE($D$90:INDEX($D$90:$H$90,0,MATCH('RFPR cover'!$C$9,$D$6:$H$6,0))),0)</f>
        <v>0</v>
      </c>
      <c r="K23" s="414">
        <f t="shared" si="2"/>
        <v>0</v>
      </c>
    </row>
    <row r="24" spans="1:11">
      <c r="A24" s="79" t="s">
        <v>206</v>
      </c>
      <c r="B24" s="919" t="str">
        <f t="shared" si="4"/>
        <v/>
      </c>
      <c r="C24" s="918" t="s">
        <v>194</v>
      </c>
      <c r="D24" s="740">
        <f>IFERROR(ORA_5/NPV_neutral_equity_element_of_RAV,0)</f>
        <v>0</v>
      </c>
      <c r="E24" s="740">
        <f>IFERROR(ORA_5/NPV_neutral_equity_element_of_RAV,0)</f>
        <v>0</v>
      </c>
      <c r="F24" s="740">
        <f>IFERROR(ORA_5/NPV_neutral_equity_element_of_RAV,0)</f>
        <v>0</v>
      </c>
      <c r="G24" s="740">
        <f>IFERROR(ORA_5/NPV_neutral_equity_element_of_RAV,0)</f>
        <v>0</v>
      </c>
      <c r="H24" s="740">
        <f>IFERROR(ORA_5/NPV_neutral_equity_element_of_RAV,0)</f>
        <v>0</v>
      </c>
      <c r="I24" s="81"/>
      <c r="J24" s="414">
        <f>IFERROR(AVERAGE(D78:INDEX(D78:H78,0,MATCH('RFPR cover'!$C$9,$D$6:$H$6,0)))/AVERAGE($D$90:INDEX($D$90:$H$90,0,MATCH('RFPR cover'!$C$9,$D$6:$H$6,0))),0)</f>
        <v>0</v>
      </c>
      <c r="K24" s="414">
        <f t="shared" si="2"/>
        <v>0</v>
      </c>
    </row>
    <row r="25" spans="1:11">
      <c r="A25" s="79" t="s">
        <v>207</v>
      </c>
      <c r="B25" s="919" t="str">
        <f t="shared" si="4"/>
        <v/>
      </c>
      <c r="C25" s="918" t="s">
        <v>194</v>
      </c>
      <c r="D25" s="740">
        <f>IFERROR(ORA_6/NPV_neutral_equity_element_of_RAV,0)</f>
        <v>0</v>
      </c>
      <c r="E25" s="740">
        <f>IFERROR(ORA_6/NPV_neutral_equity_element_of_RAV,0)</f>
        <v>0</v>
      </c>
      <c r="F25" s="740">
        <f>IFERROR(ORA_6/NPV_neutral_equity_element_of_RAV,0)</f>
        <v>0</v>
      </c>
      <c r="G25" s="740">
        <f>IFERROR(ORA_6/NPV_neutral_equity_element_of_RAV,0)</f>
        <v>0</v>
      </c>
      <c r="H25" s="740">
        <f>IFERROR(ORA_6/NPV_neutral_equity_element_of_RAV,0)</f>
        <v>0</v>
      </c>
      <c r="I25" s="81"/>
      <c r="J25" s="414">
        <f>IFERROR(AVERAGE(D79:INDEX(D79:H79,0,MATCH('RFPR cover'!$C$9,$D$6:$H$6,0)))/AVERAGE($D$90:INDEX($D$90:$H$90,0,MATCH('RFPR cover'!$C$9,$D$6:$H$6,0))),0)</f>
        <v>0</v>
      </c>
      <c r="K25" s="414">
        <f t="shared" si="2"/>
        <v>0</v>
      </c>
    </row>
    <row r="26" spans="1:11">
      <c r="A26" s="79" t="s">
        <v>208</v>
      </c>
      <c r="B26" s="919" t="str">
        <f t="shared" si="4"/>
        <v/>
      </c>
      <c r="C26" s="918" t="s">
        <v>194</v>
      </c>
      <c r="D26" s="740">
        <f>IFERROR(ORA_7/NPV_neutral_equity_element_of_RAV,0)</f>
        <v>0</v>
      </c>
      <c r="E26" s="740">
        <f>IFERROR(ORA_7/NPV_neutral_equity_element_of_RAV,0)</f>
        <v>0</v>
      </c>
      <c r="F26" s="740">
        <f>IFERROR(ORA_7/NPV_neutral_equity_element_of_RAV,0)</f>
        <v>0</v>
      </c>
      <c r="G26" s="740">
        <f>IFERROR(ORA_7/NPV_neutral_equity_element_of_RAV,0)</f>
        <v>0</v>
      </c>
      <c r="H26" s="740">
        <f>IFERROR(ORA_7/NPV_neutral_equity_element_of_RAV,0)</f>
        <v>0</v>
      </c>
      <c r="I26" s="81"/>
      <c r="J26" s="414">
        <f>IFERROR(AVERAGE(D80:INDEX(D80:H80,0,MATCH('RFPR cover'!$C$9,$D$6:$H$6,0)))/AVERAGE($D$90:INDEX($D$90:$H$90,0,MATCH('RFPR cover'!$C$9,$D$6:$H$6,0))),0)</f>
        <v>0</v>
      </c>
      <c r="K26" s="414">
        <f t="shared" si="2"/>
        <v>0</v>
      </c>
    </row>
    <row r="27" spans="1:11">
      <c r="A27" s="79" t="s">
        <v>209</v>
      </c>
      <c r="B27" s="919" t="str">
        <f t="shared" si="4"/>
        <v/>
      </c>
      <c r="C27" s="918" t="s">
        <v>194</v>
      </c>
      <c r="D27" s="740">
        <f>IFERROR(ORA_8/NPV_neutral_equity_element_of_RAV,0)</f>
        <v>0</v>
      </c>
      <c r="E27" s="740">
        <f>IFERROR(ORA_8/NPV_neutral_equity_element_of_RAV,0)</f>
        <v>0</v>
      </c>
      <c r="F27" s="740">
        <f>IFERROR(ORA_8/NPV_neutral_equity_element_of_RAV,0)</f>
        <v>0</v>
      </c>
      <c r="G27" s="740">
        <f>IFERROR(ORA_8/NPV_neutral_equity_element_of_RAV,0)</f>
        <v>0</v>
      </c>
      <c r="H27" s="740">
        <f>IFERROR(ORA_8/NPV_neutral_equity_element_of_RAV,0)</f>
        <v>0</v>
      </c>
      <c r="I27" s="81"/>
      <c r="J27" s="414">
        <f>IFERROR(AVERAGE(D81:INDEX(D81:H81,0,MATCH('RFPR cover'!$C$9,$D$6:$H$6,0)))/AVERAGE($D$90:INDEX($D$90:$H$90,0,MATCH('RFPR cover'!$C$9,$D$6:$H$6,0))),0)</f>
        <v>0</v>
      </c>
      <c r="K27" s="414">
        <f t="shared" si="2"/>
        <v>0</v>
      </c>
    </row>
    <row r="28" spans="1:11" ht="13.5" thickBot="1">
      <c r="B28" s="919" t="str">
        <f t="shared" si="4"/>
        <v>Penalties and fines (Other Activities)</v>
      </c>
      <c r="C28" s="918" t="s">
        <v>194</v>
      </c>
      <c r="D28" s="901">
        <f>IFERROR(Penalties_and_fines/NPV_neutral_equity_element_of_RAV,0)</f>
        <v>-4.1971546977765929E-4</v>
      </c>
      <c r="E28" s="901">
        <f>IFERROR(Penalties_and_fines/NPV_neutral_equity_element_of_RAV,0)</f>
        <v>-3.8647944093627437E-4</v>
      </c>
      <c r="F28" s="901">
        <f>IFERROR(Penalties_and_fines/NPV_neutral_equity_element_of_RAV,0)</f>
        <v>-3.6956031875120632E-4</v>
      </c>
      <c r="G28" s="901">
        <f>IFERROR(Penalties_and_fines/NPV_neutral_equity_element_of_RAV,0)</f>
        <v>-3.5984220454951337E-4</v>
      </c>
      <c r="H28" s="901">
        <f>IFERROR(Penalties_and_fines/NPV_neutral_equity_element_of_RAV,0)</f>
        <v>-3.5049399072380443E-4</v>
      </c>
      <c r="I28" s="81"/>
      <c r="J28" s="414">
        <f>IFERROR(AVERAGE(D82:INDEX(D82:H82,0,MATCH('RFPR cover'!$C$9,$D$6:$H$6,0)))/AVERAGE($D$90:INDEX($D$90:$H$90,0,MATCH('RFPR cover'!$C$9,$D$6:$H$6,0))),0)</f>
        <v>-4.1971546977765929E-4</v>
      </c>
      <c r="K28" s="414">
        <f t="shared" si="2"/>
        <v>-3.7689628768147743E-4</v>
      </c>
    </row>
    <row r="29" spans="1:11" ht="13.5" thickBot="1">
      <c r="B29" s="920" t="str">
        <f t="shared" si="4"/>
        <v>RoRE - Operational performance</v>
      </c>
      <c r="C29" s="402" t="s">
        <v>194</v>
      </c>
      <c r="D29" s="903">
        <f>SUM(D11:D28)</f>
        <v>6.4077476409816148E-2</v>
      </c>
      <c r="E29" s="904">
        <f t="shared" ref="E29:H29" si="5">SUM(E11:E28)</f>
        <v>4.4103390681661435E-2</v>
      </c>
      <c r="F29" s="904">
        <f t="shared" si="5"/>
        <v>2.0082875430881882E-2</v>
      </c>
      <c r="G29" s="904">
        <f t="shared" si="5"/>
        <v>2.4911341232502257E-2</v>
      </c>
      <c r="H29" s="905">
        <f t="shared" si="5"/>
        <v>2.9606148994382273E-2</v>
      </c>
      <c r="I29" s="82"/>
      <c r="J29" s="908">
        <f>SUM(J11:J28)</f>
        <v>6.4077476409816148E-2</v>
      </c>
      <c r="K29" s="905">
        <f>SUM(K11:K28)</f>
        <v>3.6379289170640511E-2</v>
      </c>
    </row>
    <row r="30" spans="1:11">
      <c r="B30" s="919" t="str">
        <f t="shared" si="4"/>
        <v>Debt performance - at notional gearing</v>
      </c>
      <c r="C30" s="918" t="s">
        <v>194</v>
      </c>
      <c r="D30" s="902">
        <f>IFERROR(Debt_performance___at_notional_gearing/NPV_neutral_equity_element_of_RAV,0)</f>
        <v>-3.199026947337015E-2</v>
      </c>
      <c r="E30" s="902">
        <f>IFERROR(Debt_performance___at_notional_gearing/NPV_neutral_equity_element_of_RAV,0)</f>
        <v>-6.9342310678922159E-2</v>
      </c>
      <c r="F30" s="902">
        <f>IFERROR(Debt_performance___at_notional_gearing/NPV_neutral_equity_element_of_RAV,0)</f>
        <v>-8.209773134415424E-2</v>
      </c>
      <c r="G30" s="902">
        <f>IFERROR(Debt_performance___at_notional_gearing/NPV_neutral_equity_element_of_RAV,0)</f>
        <v>-5.2161209539344638E-2</v>
      </c>
      <c r="H30" s="902">
        <f>IFERROR(Debt_performance___at_notional_gearing/NPV_neutral_equity_element_of_RAV,0)</f>
        <v>-5.0534935755964856E-2</v>
      </c>
      <c r="I30" s="81"/>
      <c r="J30" s="907">
        <f>IFERROR(AVERAGE(D84:INDEX(D84:H84,0,MATCH('RFPR cover'!$C$9,$D$6:$H$6,0)))/AVERAGE($D$90:INDEX($D$90:$H$90,0,MATCH('RFPR cover'!$C$9,$D$6:$H$6,0))),0)</f>
        <v>-3.199026947337015E-2</v>
      </c>
      <c r="K30" s="907">
        <f>IFERROR(AVERAGE(D84:H84)/AVERAGE($D$90:$H$90),0)</f>
        <v>-5.7265210286426158E-2</v>
      </c>
    </row>
    <row r="31" spans="1:11" ht="13.5" thickBot="1">
      <c r="B31" s="919" t="str">
        <f>B86</f>
        <v>Tax performance - at notional gearing</v>
      </c>
      <c r="C31" s="918" t="s">
        <v>194</v>
      </c>
      <c r="D31" s="901">
        <f>IFERROR(Tax_performance___at_notional_gearing/NPV_neutral_equity_element_of_RAV,0)</f>
        <v>2.3540005324139947E-2</v>
      </c>
      <c r="E31" s="901">
        <f>IFERROR(Tax_performance___at_notional_gearing/NPV_neutral_equity_element_of_RAV,0)</f>
        <v>1.0633490175490215E-2</v>
      </c>
      <c r="F31" s="901">
        <f>IFERROR(Tax_performance___at_notional_gearing/NPV_neutral_equity_element_of_RAV,0)</f>
        <v>2.5448949981022588E-2</v>
      </c>
      <c r="G31" s="901">
        <f>IFERROR(Tax_performance___at_notional_gearing/NPV_neutral_equity_element_of_RAV,0)</f>
        <v>3.295535034068265E-2</v>
      </c>
      <c r="H31" s="901">
        <f>IFERROR(Tax_performance___at_notional_gearing/NPV_neutral_equity_element_of_RAV,0)</f>
        <v>2.8908461191731603E-2</v>
      </c>
      <c r="I31" s="81"/>
      <c r="J31" s="86">
        <f>IFERROR(AVERAGE(D86:INDEX(D86:H86,0,MATCH('RFPR cover'!$C$9,$D$6:$H$6,0)))/AVERAGE($D$90:INDEX($D$90:$H$90,0,MATCH('RFPR cover'!$C$9,$D$6:$H$6,0))),0)</f>
        <v>2.3540005324139947E-2</v>
      </c>
      <c r="K31" s="86">
        <f>IFERROR(AVERAGE(D86:H86)/AVERAGE($D$90:$H$90),0)</f>
        <v>2.4366307422308626E-2</v>
      </c>
    </row>
    <row r="32" spans="1:11" ht="13.5" thickBot="1">
      <c r="B32" s="920" t="str">
        <f>B88</f>
        <v>RoRE - including financing and tax</v>
      </c>
      <c r="C32" s="402" t="s">
        <v>194</v>
      </c>
      <c r="D32" s="903">
        <f>SUM(D29:D31)</f>
        <v>5.5627212260585944E-2</v>
      </c>
      <c r="E32" s="904">
        <f t="shared" ref="E32:H32" si="6">SUM(E29:E31)</f>
        <v>-1.4605429821770509E-2</v>
      </c>
      <c r="F32" s="904">
        <f t="shared" si="6"/>
        <v>-3.6565905932249766E-2</v>
      </c>
      <c r="G32" s="904">
        <f t="shared" si="6"/>
        <v>5.7054820338402687E-3</v>
      </c>
      <c r="H32" s="905">
        <f t="shared" si="6"/>
        <v>7.9796744301490197E-3</v>
      </c>
      <c r="I32" s="82"/>
      <c r="J32" s="908">
        <f>SUM(J29:J31)</f>
        <v>5.5627212260585944E-2</v>
      </c>
      <c r="K32" s="905">
        <f>SUM(K29:K31)</f>
        <v>3.4803863065229791E-3</v>
      </c>
    </row>
    <row r="36" spans="1:13">
      <c r="B36" s="427" t="s">
        <v>210</v>
      </c>
      <c r="C36" s="99"/>
      <c r="D36" s="99"/>
      <c r="E36" s="99"/>
      <c r="F36" s="99"/>
      <c r="G36" s="99"/>
      <c r="H36" s="99"/>
      <c r="I36" s="428"/>
      <c r="J36" s="99"/>
      <c r="K36" s="99"/>
      <c r="L36" s="99"/>
    </row>
    <row r="37" spans="1:13">
      <c r="B37" s="90"/>
      <c r="I37" s="28"/>
    </row>
    <row r="38" spans="1:13">
      <c r="B38" s="919" t="s">
        <v>193</v>
      </c>
      <c r="C38" s="918" t="s">
        <v>194</v>
      </c>
      <c r="D38" s="740">
        <f>IFERROR(Equity_Return_on_the_RAV/Equity_RAV_based_on_actual_gearing,0)</f>
        <v>4.8014115723057756E-2</v>
      </c>
      <c r="E38" s="740">
        <f>IFERROR(Equity_Return_on_the_RAV/Equity_RAV_based_on_actual_gearing,0)</f>
        <v>4.8067163238923856E-2</v>
      </c>
      <c r="F38" s="740">
        <f>IFERROR(Equity_Return_on_the_RAV/Equity_RAV_based_on_actual_gearing,0)</f>
        <v>4.3724331211138688E-2</v>
      </c>
      <c r="G38" s="740">
        <f>IFERROR(Equity_Return_on_the_RAV/Equity_RAV_based_on_actual_gearing,0)</f>
        <v>4.2711307249648001E-2</v>
      </c>
      <c r="H38" s="740">
        <f>IFERROR(Equity_Return_on_the_RAV/Equity_RAV_based_on_actual_gearing,0)</f>
        <v>4.1813391217209651E-2</v>
      </c>
      <c r="I38" s="81"/>
      <c r="J38" s="83">
        <f>IFERROR(AVERAGE(D65:INDEX(D65:H65,0,MATCH('RFPR cover'!$C$9,$D$6:$H$6,0)))/AVERAGE($D$91:INDEX($D$91:$H$91,0,MATCH('RFPR cover'!$C$9,$D$6:$H$6,0))),0)</f>
        <v>4.8014115723057756E-2</v>
      </c>
      <c r="K38" s="414">
        <f t="shared" ref="K38:K48" si="7">IFERROR(AVERAGE(D65:H65)/AVERAGE($D$91:$H$91),0)</f>
        <v>4.466680295965459E-2</v>
      </c>
      <c r="M38" s="131"/>
    </row>
    <row r="39" spans="1:13">
      <c r="B39" s="919" t="str">
        <f t="shared" ref="B39:B48" si="8">B66</f>
        <v>Totex outperformance</v>
      </c>
      <c r="C39" s="918" t="s">
        <v>194</v>
      </c>
      <c r="D39" s="740">
        <f>IFERROR(Totex_outperformance/Equity_RAV_based_on_actual_gearing,0)</f>
        <v>1.8776727353601561E-2</v>
      </c>
      <c r="E39" s="740">
        <f>IFERROR(Totex_outperformance/Equity_RAV_based_on_actual_gearing,0)</f>
        <v>-2.8734594083709123E-3</v>
      </c>
      <c r="F39" s="740">
        <f>IFERROR(Totex_outperformance/Equity_RAV_based_on_actual_gearing,0)</f>
        <v>-2.5028965387839493E-2</v>
      </c>
      <c r="G39" s="740">
        <f>IFERROR(Totex_outperformance/Equity_RAV_based_on_actual_gearing,0)</f>
        <v>-1.9886857729184047E-2</v>
      </c>
      <c r="H39" s="740">
        <f>IFERROR(Totex_outperformance/Equity_RAV_based_on_actual_gearing,0)</f>
        <v>-1.5458349484848222E-2</v>
      </c>
      <c r="I39" s="81"/>
      <c r="J39" s="83">
        <f>IFERROR(AVERAGE(D66:INDEX(D66:H66,0,MATCH('RFPR cover'!$C$9,$D$6:$H$6,0)))/AVERAGE($D$91:INDEX($D$91:$H$91,0,MATCH('RFPR cover'!$C$9,$D$6:$H$6,0))),0)</f>
        <v>1.8776727353601561E-2</v>
      </c>
      <c r="K39" s="414">
        <f t="shared" si="7"/>
        <v>-9.8341068281267378E-3</v>
      </c>
    </row>
    <row r="40" spans="1:13">
      <c r="A40" s="79" t="s">
        <v>195</v>
      </c>
      <c r="B40" s="919" t="str">
        <f t="shared" si="8"/>
        <v>Business Plan Incentive</v>
      </c>
      <c r="C40" s="918" t="s">
        <v>194</v>
      </c>
      <c r="D40" s="740">
        <f>IFERROR(Business_Plan_Incentive/Equity_RAV_based_on_actual_gearing,0)</f>
        <v>0</v>
      </c>
      <c r="E40" s="740">
        <f>IFERROR(Business_Plan_Incentive/Equity_RAV_based_on_actual_gearing,0)</f>
        <v>0</v>
      </c>
      <c r="F40" s="740">
        <f>IFERROR(Business_Plan_Incentive/Equity_RAV_based_on_actual_gearing,0)</f>
        <v>0</v>
      </c>
      <c r="G40" s="740">
        <f>IFERROR(Business_Plan_Incentive/Equity_RAV_based_on_actual_gearing,0)</f>
        <v>0</v>
      </c>
      <c r="H40" s="740">
        <f>IFERROR(Business_Plan_Incentive/Equity_RAV_based_on_actual_gearing,0)</f>
        <v>0</v>
      </c>
      <c r="I40" s="81"/>
      <c r="J40" s="83">
        <f>IFERROR(AVERAGE(D67:INDEX(D67:H67,0,MATCH('RFPR cover'!$C$9,$D$6:$H$6,0)))/AVERAGE($D$91:INDEX($D$91:$H$91,0,MATCH('RFPR cover'!$C$9,$D$6:$H$6,0))),0)</f>
        <v>0</v>
      </c>
      <c r="K40" s="414">
        <f t="shared" si="7"/>
        <v>0</v>
      </c>
    </row>
    <row r="41" spans="1:13">
      <c r="A41" s="79" t="s">
        <v>196</v>
      </c>
      <c r="B41" s="919" t="str">
        <f t="shared" si="8"/>
        <v>Customer Satisfaction Survey ODI</v>
      </c>
      <c r="C41" s="918" t="s">
        <v>194</v>
      </c>
      <c r="D41" s="740">
        <f>IFERROR(ODI_1/Equity_RAV_based_on_actual_gearing,0)</f>
        <v>1.4143259105047661E-3</v>
      </c>
      <c r="E41" s="740">
        <f>IFERROR(ODI_1/Equity_RAV_based_on_actual_gearing,0)</f>
        <v>2.1447507063725945E-3</v>
      </c>
      <c r="F41" s="740">
        <f>IFERROR(ODI_1/Equity_RAV_based_on_actual_gearing,0)</f>
        <v>1.6469630445666904E-3</v>
      </c>
      <c r="G41" s="740">
        <f>IFERROR(ODI_1/Equity_RAV_based_on_actual_gearing,0)</f>
        <v>1.6844605142903866E-3</v>
      </c>
      <c r="H41" s="740">
        <f>IFERROR(ODI_1/Equity_RAV_based_on_actual_gearing,0)</f>
        <v>1.779145112853681E-3</v>
      </c>
      <c r="I41" s="81"/>
      <c r="J41" s="83">
        <f>IFERROR(AVERAGE(D68:INDEX(D68:H68,0,MATCH('RFPR cover'!$C$9,$D$6:$H$6,0)))/AVERAGE($D$91:INDEX($D$91:$H$91,0,MATCH('RFPR cover'!$C$9,$D$6:$H$6,0))),0)</f>
        <v>1.4143259105047661E-3</v>
      </c>
      <c r="K41" s="414">
        <f t="shared" si="7"/>
        <v>1.7333163120143212E-3</v>
      </c>
    </row>
    <row r="42" spans="1:13">
      <c r="A42" s="79" t="s">
        <v>197</v>
      </c>
      <c r="B42" s="919" t="str">
        <f t="shared" si="8"/>
        <v>Complaints metric ODI</v>
      </c>
      <c r="C42" s="918" t="s">
        <v>194</v>
      </c>
      <c r="D42" s="740">
        <f>IFERROR(ODI_2/Equity_RAV_based_on_actual_gearing,0)</f>
        <v>0</v>
      </c>
      <c r="E42" s="740">
        <f>IFERROR(ODI_2/Equity_RAV_based_on_actual_gearing,0)</f>
        <v>0</v>
      </c>
      <c r="F42" s="740">
        <f>IFERROR(ODI_2/Equity_RAV_based_on_actual_gearing,0)</f>
        <v>0</v>
      </c>
      <c r="G42" s="740">
        <f>IFERROR(ODI_2/Equity_RAV_based_on_actual_gearing,0)</f>
        <v>0</v>
      </c>
      <c r="H42" s="740">
        <f>IFERROR(ODI_2/Equity_RAV_based_on_actual_gearing,0)</f>
        <v>0</v>
      </c>
      <c r="I42" s="81"/>
      <c r="J42" s="83">
        <f>IFERROR(AVERAGE(D69:INDEX(D69:H69,0,MATCH('RFPR cover'!$C$9,$D$6:$H$6,0)))/AVERAGE($D$91:INDEX($D$91:$H$91,0,MATCH('RFPR cover'!$C$9,$D$6:$H$6,0))),0)</f>
        <v>0</v>
      </c>
      <c r="K42" s="414">
        <f t="shared" si="7"/>
        <v>0</v>
      </c>
    </row>
    <row r="43" spans="1:13">
      <c r="A43" s="79" t="s">
        <v>198</v>
      </c>
      <c r="B43" s="919" t="str">
        <f t="shared" si="8"/>
        <v>Unplanned Interruption Mean Duration ODI [NGN, SGN and WWU]</v>
      </c>
      <c r="C43" s="918" t="s">
        <v>194</v>
      </c>
      <c r="D43" s="740">
        <f>IFERROR(ODI_3/Equity_RAV_based_on_actual_gearing,0)</f>
        <v>0</v>
      </c>
      <c r="E43" s="740">
        <f>IFERROR(ODI_3/Equity_RAV_based_on_actual_gearing,0)</f>
        <v>0</v>
      </c>
      <c r="F43" s="740">
        <f>IFERROR(ODI_3/Equity_RAV_based_on_actual_gearing,0)</f>
        <v>0</v>
      </c>
      <c r="G43" s="740">
        <f>IFERROR(ODI_3/Equity_RAV_based_on_actual_gearing,0)</f>
        <v>0</v>
      </c>
      <c r="H43" s="740">
        <f>IFERROR(ODI_3/Equity_RAV_based_on_actual_gearing,0)</f>
        <v>0</v>
      </c>
      <c r="I43" s="81"/>
      <c r="J43" s="83">
        <f>IFERROR(AVERAGE(D70:INDEX(D70:H70,0,MATCH('RFPR cover'!$C$9,$D$6:$H$6,0)))/AVERAGE($D$91:INDEX($D$91:$H$91,0,MATCH('RFPR cover'!$C$9,$D$6:$H$6,0))),0)</f>
        <v>0</v>
      </c>
      <c r="K43" s="414">
        <f t="shared" si="7"/>
        <v>0</v>
      </c>
    </row>
    <row r="44" spans="1:13">
      <c r="A44" s="79" t="s">
        <v>199</v>
      </c>
      <c r="B44" s="919" t="str">
        <f t="shared" si="8"/>
        <v>Unplanned Interruption Mean Duration ODI [Cadent only]</v>
      </c>
      <c r="C44" s="918" t="s">
        <v>194</v>
      </c>
      <c r="D44" s="740">
        <f>IFERROR(ODI_4/Equity_RAV_based_on_actual_gearing,0)</f>
        <v>0</v>
      </c>
      <c r="E44" s="740">
        <f>IFERROR(ODI_4/Equity_RAV_based_on_actual_gearing,0)</f>
        <v>0</v>
      </c>
      <c r="F44" s="740">
        <f>IFERROR(ODI_4/Equity_RAV_based_on_actual_gearing,0)</f>
        <v>0</v>
      </c>
      <c r="G44" s="740">
        <f>IFERROR(ODI_4/Equity_RAV_based_on_actual_gearing,0)</f>
        <v>0</v>
      </c>
      <c r="H44" s="740">
        <f>IFERROR(ODI_4/Equity_RAV_based_on_actual_gearing,0)</f>
        <v>0</v>
      </c>
      <c r="I44" s="81"/>
      <c r="J44" s="83">
        <f>IFERROR(AVERAGE(D71:INDEX(D71:H71,0,MATCH('RFPR cover'!$C$9,$D$6:$H$6,0)))/AVERAGE($D$91:INDEX($D$91:$H$91,0,MATCH('RFPR cover'!$C$9,$D$6:$H$6,0))),0)</f>
        <v>0</v>
      </c>
      <c r="K44" s="414">
        <f t="shared" si="7"/>
        <v>0</v>
      </c>
    </row>
    <row r="45" spans="1:13">
      <c r="A45" s="79" t="s">
        <v>200</v>
      </c>
      <c r="B45" s="919" t="str">
        <f t="shared" si="8"/>
        <v>Shrinkage Management ODI</v>
      </c>
      <c r="C45" s="918" t="s">
        <v>194</v>
      </c>
      <c r="D45" s="740">
        <f>IFERROR(ODI_5/Equity_RAV_based_on_actual_gearing,0)</f>
        <v>5.0204281063251778E-4</v>
      </c>
      <c r="E45" s="740">
        <f>IFERROR(ODI_5/Equity_RAV_based_on_actual_gearing,0)</f>
        <v>0</v>
      </c>
      <c r="F45" s="740">
        <f>IFERROR(ODI_5/Equity_RAV_based_on_actual_gearing,0)</f>
        <v>0</v>
      </c>
      <c r="G45" s="740">
        <f>IFERROR(ODI_5/Equity_RAV_based_on_actual_gearing,0)</f>
        <v>0</v>
      </c>
      <c r="H45" s="740">
        <f>IFERROR(ODI_5/Equity_RAV_based_on_actual_gearing,0)</f>
        <v>0</v>
      </c>
      <c r="I45" s="81"/>
      <c r="J45" s="83">
        <f>IFERROR(AVERAGE(D72:INDEX(D72:H72,0,MATCH('RFPR cover'!$C$9,$D$6:$H$6,0)))/AVERAGE($D$91:INDEX($D$91:$H$91,0,MATCH('RFPR cover'!$C$9,$D$6:$H$6,0))),0)</f>
        <v>5.0204281063251778E-4</v>
      </c>
      <c r="K45" s="414">
        <f t="shared" si="7"/>
        <v>9.091253438522761E-5</v>
      </c>
    </row>
    <row r="46" spans="1:13">
      <c r="A46" s="79" t="s">
        <v>201</v>
      </c>
      <c r="B46" s="919" t="str">
        <f t="shared" si="8"/>
        <v>Collaborative streetworks ODI [Cadent Lon &amp; EoE, SGN So only]</v>
      </c>
      <c r="C46" s="918" t="s">
        <v>194</v>
      </c>
      <c r="D46" s="740">
        <f>IFERROR(ODI_6/Equity_RAV_based_on_actual_gearing,0)</f>
        <v>0</v>
      </c>
      <c r="E46" s="740">
        <f>IFERROR(ODI_6/Equity_RAV_based_on_actual_gearing,0)</f>
        <v>0</v>
      </c>
      <c r="F46" s="740">
        <f>IFERROR(ODI_6/Equity_RAV_based_on_actual_gearing,0)</f>
        <v>0</v>
      </c>
      <c r="G46" s="740">
        <f>IFERROR(ODI_6/Equity_RAV_based_on_actual_gearing,0)</f>
        <v>0</v>
      </c>
      <c r="H46" s="740">
        <f>IFERROR(ODI_6/Equity_RAV_based_on_actual_gearing,0)</f>
        <v>0</v>
      </c>
      <c r="I46" s="81"/>
      <c r="J46" s="83">
        <f>IFERROR(AVERAGE(D73:INDEX(D73:H73,0,MATCH('RFPR cover'!$C$9,$D$6:$H$6,0)))/AVERAGE($D$91:INDEX($D$91:$H$91,0,MATCH('RFPR cover'!$C$9,$D$6:$H$6,0))),0)</f>
        <v>0</v>
      </c>
      <c r="K46" s="414">
        <f t="shared" si="7"/>
        <v>0</v>
      </c>
    </row>
    <row r="47" spans="1:13">
      <c r="A47" s="79" t="s">
        <v>202</v>
      </c>
      <c r="B47" s="919" t="str">
        <f t="shared" si="8"/>
        <v>Network innovation input for RORE</v>
      </c>
      <c r="C47" s="918" t="s">
        <v>194</v>
      </c>
      <c r="D47" s="740">
        <f>IFERROR(ORA_1/Equity_RAV_based_on_actual_gearing,0)</f>
        <v>-1.126460453964614E-4</v>
      </c>
      <c r="E47" s="740">
        <f>IFERROR(ORA_1/Equity_RAV_based_on_actual_gearing,0)</f>
        <v>-3.3744498315476485E-4</v>
      </c>
      <c r="F47" s="740">
        <f>IFERROR(ORA_1/Equity_RAV_based_on_actual_gearing,0)</f>
        <v>-4.0719473451536427E-4</v>
      </c>
      <c r="G47" s="740">
        <f>IFERROR(ORA_1/Equity_RAV_based_on_actual_gearing,0)</f>
        <v>-3.2236293738401522E-4</v>
      </c>
      <c r="H47" s="740">
        <f>IFERROR(ORA_1/Equity_RAV_based_on_actual_gearing,0)</f>
        <v>-1.2882483657546096E-4</v>
      </c>
      <c r="I47" s="81"/>
      <c r="J47" s="83">
        <f>IFERROR(AVERAGE(D74:INDEX(D74:H74,0,MATCH('RFPR cover'!$C$9,$D$6:$H$6,0)))/AVERAGE($D$91:INDEX($D$91:$H$91,0,MATCH('RFPR cover'!$C$9,$D$6:$H$6,0))),0)</f>
        <v>-1.126460453964614E-4</v>
      </c>
      <c r="K47" s="414">
        <f t="shared" si="7"/>
        <v>-2.6206804758808756E-4</v>
      </c>
    </row>
    <row r="48" spans="1:13">
      <c r="A48" s="79" t="s">
        <v>203</v>
      </c>
      <c r="B48" s="919" t="str">
        <f t="shared" si="8"/>
        <v>Carry-over Network innovation input for RORE</v>
      </c>
      <c r="C48" s="918" t="s">
        <v>194</v>
      </c>
      <c r="D48" s="740">
        <f>IFERROR(ORA_2/Equity_RAV_based_on_actual_gearing,0)</f>
        <v>-5.4355248125687752E-5</v>
      </c>
      <c r="E48" s="740">
        <f>IFERROR(ORA_2/Equity_RAV_based_on_actual_gearing,0)</f>
        <v>0</v>
      </c>
      <c r="F48" s="740">
        <f>IFERROR(ORA_2/Equity_RAV_based_on_actual_gearing,0)</f>
        <v>0</v>
      </c>
      <c r="G48" s="740">
        <f>IFERROR(ORA_2/Equity_RAV_based_on_actual_gearing,0)</f>
        <v>0</v>
      </c>
      <c r="H48" s="740">
        <f>IFERROR(ORA_2/Equity_RAV_based_on_actual_gearing,0)</f>
        <v>0</v>
      </c>
      <c r="I48" s="81"/>
      <c r="J48" s="83">
        <f>IFERROR(AVERAGE(D75:INDEX(D75:H75,0,MATCH('RFPR cover'!$C$9,$D$6:$H$6,0)))/AVERAGE($D$91:INDEX($D$91:$H$91,0,MATCH('RFPR cover'!$C$9,$D$6:$H$6,0))),0)</f>
        <v>-5.4355248125687752E-5</v>
      </c>
      <c r="K48" s="414">
        <f t="shared" si="7"/>
        <v>-9.8429322352377405E-6</v>
      </c>
    </row>
    <row r="49" spans="1:12">
      <c r="A49" s="79" t="s">
        <v>204</v>
      </c>
      <c r="B49" s="1206" t="str">
        <f>B76</f>
        <v>Strategic innovation input for RORE</v>
      </c>
      <c r="C49" s="918" t="s">
        <v>194</v>
      </c>
      <c r="D49" s="740">
        <f>IFERROR(ORA_3/Equity_RAV_based_on_actual_gearing,0)</f>
        <v>0</v>
      </c>
      <c r="E49" s="740">
        <f>IFERROR(ORA_3/Equity_RAV_based_on_actual_gearing,0)</f>
        <v>-7.1214038652791254E-5</v>
      </c>
      <c r="F49" s="740">
        <f>IFERROR(ORA_3/Equity_RAV_based_on_actual_gearing,0)</f>
        <v>-2.3720081622254229E-4</v>
      </c>
      <c r="G49" s="740">
        <f>IFERROR(ORA_3/Equity_RAV_based_on_actual_gearing,0)</f>
        <v>-5.3727156230669207E-4</v>
      </c>
      <c r="H49" s="740">
        <f>IFERROR(ORA_3/Equity_RAV_based_on_actual_gearing,0)</f>
        <v>-6.7633039202117003E-4</v>
      </c>
      <c r="I49" s="81"/>
      <c r="J49" s="83">
        <f>IFERROR(AVERAGE(D77:INDEX(D77:H77,0,MATCH('RFPR cover'!$C$9,$D$6:$H$6,0)))/AVERAGE($D$91:INDEX($D$91:$H$91,0,MATCH('RFPR cover'!$C$9,$D$6:$H$6,0))),0)</f>
        <v>0</v>
      </c>
      <c r="K49" s="414">
        <f t="shared" ref="K49:K54" si="9">IFERROR(AVERAGE(D77:H77)/AVERAGE($D$91:$H$91),0)</f>
        <v>0</v>
      </c>
    </row>
    <row r="50" spans="1:12">
      <c r="A50" s="79" t="s">
        <v>205</v>
      </c>
      <c r="B50" s="919" t="str">
        <f t="shared" ref="B50:B56" si="10">B77</f>
        <v/>
      </c>
      <c r="C50" s="918" t="s">
        <v>194</v>
      </c>
      <c r="D50" s="740">
        <f>IFERROR(ORA_4/Equity_RAV_based_on_actual_gearing,0)</f>
        <v>0</v>
      </c>
      <c r="E50" s="740">
        <f>IFERROR(ORA_4/Equity_RAV_based_on_actual_gearing,0)</f>
        <v>0</v>
      </c>
      <c r="F50" s="740">
        <f>IFERROR(ORA_4/Equity_RAV_based_on_actual_gearing,0)</f>
        <v>0</v>
      </c>
      <c r="G50" s="740">
        <f>IFERROR(ORA_4/Equity_RAV_based_on_actual_gearing,0)</f>
        <v>0</v>
      </c>
      <c r="H50" s="740">
        <f>IFERROR(ORA_4/Equity_RAV_based_on_actual_gearing,0)</f>
        <v>0</v>
      </c>
      <c r="I50" s="81"/>
      <c r="J50" s="83">
        <f>IFERROR(AVERAGE(D78:INDEX(D78:H78,0,MATCH('RFPR cover'!$C$9,$D$6:$H$6,0)))/AVERAGE($D$91:INDEX($D$91:$H$91,0,MATCH('RFPR cover'!$C$9,$D$6:$H$6,0))),0)</f>
        <v>0</v>
      </c>
      <c r="K50" s="414">
        <f t="shared" si="9"/>
        <v>0</v>
      </c>
    </row>
    <row r="51" spans="1:12">
      <c r="A51" s="79" t="s">
        <v>206</v>
      </c>
      <c r="B51" s="919" t="str">
        <f t="shared" si="10"/>
        <v/>
      </c>
      <c r="C51" s="918" t="s">
        <v>194</v>
      </c>
      <c r="D51" s="740">
        <f>IFERROR(ORA_5/Equity_RAV_based_on_actual_gearing,0)</f>
        <v>0</v>
      </c>
      <c r="E51" s="740">
        <f>IFERROR(ORA_5/Equity_RAV_based_on_actual_gearing,0)</f>
        <v>0</v>
      </c>
      <c r="F51" s="740">
        <f>IFERROR(ORA_5/Equity_RAV_based_on_actual_gearing,0)</f>
        <v>0</v>
      </c>
      <c r="G51" s="740">
        <f>IFERROR(ORA_5/Equity_RAV_based_on_actual_gearing,0)</f>
        <v>0</v>
      </c>
      <c r="H51" s="740">
        <f>IFERROR(ORA_5/Equity_RAV_based_on_actual_gearing,0)</f>
        <v>0</v>
      </c>
      <c r="I51" s="81"/>
      <c r="J51" s="83">
        <f>IFERROR(AVERAGE(D79:INDEX(D79:H79,0,MATCH('RFPR cover'!$C$9,$D$6:$H$6,0)))/AVERAGE($D$91:INDEX($D$91:$H$91,0,MATCH('RFPR cover'!$C$9,$D$6:$H$6,0))),0)</f>
        <v>0</v>
      </c>
      <c r="K51" s="414">
        <f t="shared" si="9"/>
        <v>0</v>
      </c>
    </row>
    <row r="52" spans="1:12">
      <c r="A52" s="79" t="s">
        <v>207</v>
      </c>
      <c r="B52" s="919" t="str">
        <f t="shared" si="10"/>
        <v/>
      </c>
      <c r="C52" s="918" t="s">
        <v>194</v>
      </c>
      <c r="D52" s="740">
        <f>IFERROR(ORA_6/Equity_RAV_based_on_actual_gearing,0)</f>
        <v>0</v>
      </c>
      <c r="E52" s="740">
        <f>IFERROR(ORA_6/Equity_RAV_based_on_actual_gearing,0)</f>
        <v>0</v>
      </c>
      <c r="F52" s="740">
        <f>IFERROR(ORA_6/Equity_RAV_based_on_actual_gearing,0)</f>
        <v>0</v>
      </c>
      <c r="G52" s="740">
        <f>IFERROR(ORA_6/Equity_RAV_based_on_actual_gearing,0)</f>
        <v>0</v>
      </c>
      <c r="H52" s="740">
        <f>IFERROR(ORA_6/Equity_RAV_based_on_actual_gearing,0)</f>
        <v>0</v>
      </c>
      <c r="I52" s="81"/>
      <c r="J52" s="83">
        <f>IFERROR(AVERAGE(D80:INDEX(D80:H80,0,MATCH('RFPR cover'!$C$9,$D$6:$H$6,0)))/AVERAGE($D$91:INDEX($D$91:$H$91,0,MATCH('RFPR cover'!$C$9,$D$6:$H$6,0))),0)</f>
        <v>0</v>
      </c>
      <c r="K52" s="414">
        <f t="shared" si="9"/>
        <v>0</v>
      </c>
    </row>
    <row r="53" spans="1:12">
      <c r="A53" s="79" t="s">
        <v>208</v>
      </c>
      <c r="B53" s="919" t="str">
        <f t="shared" si="10"/>
        <v/>
      </c>
      <c r="C53" s="918" t="s">
        <v>194</v>
      </c>
      <c r="D53" s="740">
        <f>IFERROR(ORA_7/Equity_RAV_based_on_actual_gearing,0)</f>
        <v>0</v>
      </c>
      <c r="E53" s="740">
        <f>IFERROR(ORA_7/Equity_RAV_based_on_actual_gearing,0)</f>
        <v>0</v>
      </c>
      <c r="F53" s="740">
        <f>IFERROR(ORA_7/Equity_RAV_based_on_actual_gearing,0)</f>
        <v>0</v>
      </c>
      <c r="G53" s="740">
        <f>IFERROR(ORA_7/Equity_RAV_based_on_actual_gearing,0)</f>
        <v>0</v>
      </c>
      <c r="H53" s="740">
        <f>IFERROR(ORA_7/Equity_RAV_based_on_actual_gearing,0)</f>
        <v>0</v>
      </c>
      <c r="I53" s="81"/>
      <c r="J53" s="83">
        <f>IFERROR(AVERAGE(D81:INDEX(D81:H81,0,MATCH('RFPR cover'!$C$9,$D$6:$H$6,0)))/AVERAGE($D$91:INDEX($D$91:$H$91,0,MATCH('RFPR cover'!$C$9,$D$6:$H$6,0))),0)</f>
        <v>0</v>
      </c>
      <c r="K53" s="414">
        <f t="shared" si="9"/>
        <v>0</v>
      </c>
    </row>
    <row r="54" spans="1:12">
      <c r="A54" s="79" t="s">
        <v>209</v>
      </c>
      <c r="B54" s="919" t="str">
        <f t="shared" si="10"/>
        <v/>
      </c>
      <c r="C54" s="918" t="s">
        <v>194</v>
      </c>
      <c r="D54" s="740">
        <f>IFERROR(ORA_8/Equity_RAV_based_on_actual_gearing,0)</f>
        <v>0</v>
      </c>
      <c r="E54" s="740">
        <f>IFERROR(ORA_8/Equity_RAV_based_on_actual_gearing,0)</f>
        <v>0</v>
      </c>
      <c r="F54" s="740">
        <f>IFERROR(ORA_8/Equity_RAV_based_on_actual_gearing,0)</f>
        <v>0</v>
      </c>
      <c r="G54" s="740">
        <f>IFERROR(ORA_8/Equity_RAV_based_on_actual_gearing,0)</f>
        <v>0</v>
      </c>
      <c r="H54" s="740">
        <f>IFERROR(ORA_8/Equity_RAV_based_on_actual_gearing,0)</f>
        <v>0</v>
      </c>
      <c r="I54" s="81"/>
      <c r="J54" s="1194">
        <f>IFERROR(AVERAGE(D82:INDEX(D82:H82,0,MATCH('RFPR cover'!$C$9,$D$6:$H$6,0)))/AVERAGE($D$91:INDEX($D$91:$H$91,0,MATCH('RFPR cover'!$C$9,$D$6:$H$6,0))),0)</f>
        <v>-4.4602541307791238E-4</v>
      </c>
      <c r="K54" s="1193">
        <f t="shared" si="9"/>
        <v>-3.6977313124048647E-4</v>
      </c>
    </row>
    <row r="55" spans="1:12" ht="13.5" thickBot="1">
      <c r="B55" s="919" t="str">
        <f t="shared" si="10"/>
        <v>Penalties and fines (Other Activities)</v>
      </c>
      <c r="C55" s="918" t="s">
        <v>194</v>
      </c>
      <c r="D55" s="901">
        <f>IFERROR(Penalties_and_fines/Equity_RAV_based_on_actual_gearing,0)</f>
        <v>-4.4602541307791238E-4</v>
      </c>
      <c r="E55" s="901">
        <f>IFERROR(Penalties_and_fines/Equity_RAV_based_on_actual_gearing,0)</f>
        <v>-4.0767485011658771E-4</v>
      </c>
      <c r="F55" s="901">
        <f>IFERROR(Penalties_and_fines/Equity_RAV_based_on_actual_gearing,0)</f>
        <v>-3.5592702035738773E-4</v>
      </c>
      <c r="G55" s="901">
        <f>IFERROR(Penalties_and_fines/Equity_RAV_based_on_actual_gearing,0)</f>
        <v>-3.3674748417436909E-4</v>
      </c>
      <c r="H55" s="901">
        <f>IFERROR(Penalties_and_fines/Equity_RAV_based_on_actual_gearing,0)</f>
        <v>-3.1975082650909781E-4</v>
      </c>
      <c r="I55" s="81"/>
      <c r="J55" s="86">
        <f>IFERROR(AVERAGE(D82:INDEX(D82:H82,0,MATCH('RFPR cover'!$C$9,$D$6:$H$6,0)))/AVERAGE($D$91:INDEX($D$91:$H$91,0,MATCH('RFPR cover'!$C$9,$D$6:$H$6,0))),0)</f>
        <v>-4.4602541307791238E-4</v>
      </c>
      <c r="K55" s="906">
        <f>IFERROR(AVERAGE(D82:H82)/AVERAGE($D$91:$H$91),0)</f>
        <v>-3.6977313124048647E-4</v>
      </c>
    </row>
    <row r="56" spans="1:12" ht="13.5" thickBot="1">
      <c r="B56" s="920" t="str">
        <f t="shared" si="10"/>
        <v>RoRE - Operational performance</v>
      </c>
      <c r="C56" s="402" t="s">
        <v>194</v>
      </c>
      <c r="D56" s="903">
        <f t="shared" ref="D56:H56" si="11">SUM(D38:D55)</f>
        <v>6.8094185091196538E-2</v>
      </c>
      <c r="E56" s="904">
        <f t="shared" si="11"/>
        <v>4.6522120665001394E-2</v>
      </c>
      <c r="F56" s="904">
        <f t="shared" si="11"/>
        <v>1.9342006296770593E-2</v>
      </c>
      <c r="G56" s="904">
        <f t="shared" si="11"/>
        <v>2.3312528050889264E-2</v>
      </c>
      <c r="H56" s="905">
        <f t="shared" si="11"/>
        <v>2.7009280790109384E-2</v>
      </c>
      <c r="I56" s="82"/>
      <c r="J56" s="908">
        <f>SUM(J38:J55)</f>
        <v>6.764815967811863E-2</v>
      </c>
      <c r="K56" s="905">
        <f>SUM(K38:K55)</f>
        <v>3.5645467735623104E-2</v>
      </c>
    </row>
    <row r="57" spans="1:12">
      <c r="B57" s="919" t="s">
        <v>211</v>
      </c>
      <c r="C57" s="918" t="s">
        <v>194</v>
      </c>
      <c r="D57" s="902">
        <f>IFERROR((Debt_performance___at_notional_gearing+Debt_performance___impact_of_actual_gearing)/Equity_RAV_based_on_actual_gearing,0)</f>
        <v>-3.6655120397289714E-2</v>
      </c>
      <c r="E57" s="902">
        <f>IFERROR((Debt_performance___at_notional_gearing+Debt_performance___impact_of_actual_gearing)/Equity_RAV_based_on_actual_gearing,0)</f>
        <v>-7.6755368478082453E-2</v>
      </c>
      <c r="F57" s="902">
        <f>IFERROR((Debt_performance___at_notional_gearing+Debt_performance___impact_of_actual_gearing)/Equity_RAV_based_on_actual_gearing,0)</f>
        <v>-7.6352776199615335E-2</v>
      </c>
      <c r="G57" s="902">
        <f>IFERROR((Debt_performance___at_notional_gearing+Debt_performance___impact_of_actual_gearing)/Equity_RAV_based_on_actual_gearing,0)</f>
        <v>-4.5400772866324983E-2</v>
      </c>
      <c r="H57" s="902">
        <f>IFERROR((Debt_performance___at_notional_gearing+Debt_performance___impact_of_actual_gearing)/Equity_RAV_based_on_actual_gearing,0)</f>
        <v>-4.155962927496467E-2</v>
      </c>
      <c r="I57" s="81"/>
      <c r="J57" s="907">
        <f>IFERROR((AVERAGE(D84:INDEX(D84:H84,0,MATCH('RFPR cover'!$C$9,$D$6:$H$6,0)))+AVERAGE(D85:INDEX(D85:H85,0,MATCH('RFPR cover'!$C$9,$D$6:$H$6,0))))/AVERAGE($D$91:INDEX($D$91:$H$91,0,MATCH('RFPR cover'!$C$9,$D$6:$H$6,0))),0)</f>
        <v>-3.6655120397289714E-2</v>
      </c>
      <c r="K57" s="907">
        <f>IFERROR((AVERAGE(D84:H84)+AVERAGE(D85:H85))/AVERAGE($D$91:$H$91),0)</f>
        <v>-5.5056319497164517E-2</v>
      </c>
    </row>
    <row r="58" spans="1:12" ht="13.5" thickBot="1">
      <c r="B58" s="919" t="s">
        <v>212</v>
      </c>
      <c r="C58" s="918" t="s">
        <v>194</v>
      </c>
      <c r="D58" s="909">
        <f>IFERROR((Tax_performance___at_notional_gearing+Tax_performance___impact_of_actual_gearing)/D$91,0)</f>
        <v>2.5015614992980283E-2</v>
      </c>
      <c r="E58" s="909">
        <f>IFERROR((Tax_performance___at_notional_gearing+Tax_performance___impact_of_actual_gearing)/E$91,0)</f>
        <v>1.1216654896331134E-2</v>
      </c>
      <c r="F58" s="909">
        <f>IFERROR((Tax_performance___at_notional_gearing+Tax_performance___impact_of_actual_gearing)/F$91,0)</f>
        <v>2.4510123187948468E-2</v>
      </c>
      <c r="G58" s="909">
        <f>IFERROR((Tax_performance___at_notional_gearing+Tax_performance___impact_of_actual_gearing)/G$91,0)</f>
        <v>3.0840271588495161E-2</v>
      </c>
      <c r="H58" s="909">
        <f>IFERROR((Tax_performance___at_notional_gearing+Tax_performance___impact_of_actual_gearing)/H$91,0)</f>
        <v>2.6372789844623632E-2</v>
      </c>
      <c r="I58" s="81"/>
      <c r="J58" s="86">
        <f>IFERROR((AVERAGE(D86:INDEX(D86:H86,0,MATCH('RFPR cover'!$C$9,$D$6:$H$6,0)))+AVERAGE(D87:INDEX(D87:H87,0,MATCH('RFPR cover'!$C$9,$D$6:$H$6,0))))/AVERAGE($D$91:INDEX($D$91:$H$91,0,MATCH('RFPR cover'!$C$9,$D$6:$H$6,0))),0)</f>
        <v>2.5015614992980283E-2</v>
      </c>
      <c r="K58" s="86">
        <f>IFERROR((AVERAGE(D86:H86)+AVERAGE(D87:H87))/AVERAGE($D$91:$H$91),0)</f>
        <v>2.3905796068572325E-2</v>
      </c>
    </row>
    <row r="59" spans="1:12" ht="13.5" thickBot="1">
      <c r="B59" s="920" t="str">
        <f>B88</f>
        <v>RoRE - including financing and tax</v>
      </c>
      <c r="C59" s="402" t="s">
        <v>194</v>
      </c>
      <c r="D59" s="903">
        <f>SUM(D56:D58)</f>
        <v>5.645467968688711E-2</v>
      </c>
      <c r="E59" s="904">
        <f t="shared" ref="E59:H59" si="12">SUM(E56:E58)</f>
        <v>-1.9016592916749925E-2</v>
      </c>
      <c r="F59" s="904">
        <f t="shared" si="12"/>
        <v>-3.2500646714896275E-2</v>
      </c>
      <c r="G59" s="904">
        <f t="shared" si="12"/>
        <v>8.7520267730594424E-3</v>
      </c>
      <c r="H59" s="905">
        <f t="shared" si="12"/>
        <v>1.1822441359768347E-2</v>
      </c>
      <c r="I59" s="82"/>
      <c r="J59" s="908">
        <f>SUM(J56:J58)</f>
        <v>5.6008654273809202E-2</v>
      </c>
      <c r="K59" s="905">
        <f>SUM(K56:K58)</f>
        <v>4.4949443070309118E-3</v>
      </c>
    </row>
    <row r="60" spans="1:12">
      <c r="B60" s="401"/>
      <c r="C60" s="402"/>
      <c r="D60" s="403"/>
      <c r="E60" s="403"/>
      <c r="F60" s="403"/>
      <c r="G60" s="403"/>
      <c r="H60" s="403"/>
      <c r="I60" s="82"/>
      <c r="J60" s="403"/>
      <c r="K60" s="403"/>
    </row>
    <row r="61" spans="1:12">
      <c r="B61" s="401"/>
      <c r="C61" s="402"/>
      <c r="D61" s="403"/>
      <c r="E61" s="403"/>
      <c r="F61" s="403"/>
      <c r="G61" s="403"/>
      <c r="H61" s="403"/>
      <c r="I61" s="82"/>
      <c r="J61" s="403"/>
      <c r="K61" s="403"/>
    </row>
    <row r="62" spans="1:12">
      <c r="B62" s="421" t="s">
        <v>213</v>
      </c>
      <c r="C62" s="422"/>
      <c r="D62" s="423"/>
      <c r="E62" s="423"/>
      <c r="F62" s="423"/>
      <c r="G62" s="423"/>
      <c r="H62" s="423"/>
      <c r="I62" s="424"/>
      <c r="J62" s="423"/>
      <c r="K62" s="423"/>
      <c r="L62" s="99"/>
    </row>
    <row r="63" spans="1:12">
      <c r="B63" s="426" t="str">
        <f>"Input values provided in "&amp;Data!C9&amp;" prices"</f>
        <v>Input values provided in £m 18/19 prices</v>
      </c>
      <c r="C63" s="425"/>
      <c r="D63" s="425"/>
      <c r="E63" s="425"/>
      <c r="F63" s="425"/>
      <c r="G63" s="425"/>
      <c r="H63" s="425"/>
      <c r="I63" s="425"/>
      <c r="J63" s="425"/>
      <c r="K63" s="425"/>
      <c r="L63" s="425"/>
    </row>
    <row r="65" spans="1:12">
      <c r="B65" s="921" t="s">
        <v>214</v>
      </c>
      <c r="C65" s="923" t="str">
        <f>Data!$C$9</f>
        <v>£m 18/19</v>
      </c>
      <c r="D65" s="84">
        <f>'R7 - RAV'!E44</f>
        <v>39.766786955423811</v>
      </c>
      <c r="E65" s="85">
        <f>'R7 - RAV'!F44</f>
        <v>40.445245190364403</v>
      </c>
      <c r="F65" s="85">
        <f>'R7 - RAV'!G44</f>
        <v>40.783968020044441</v>
      </c>
      <c r="G65" s="85">
        <f>'R7 - RAV'!H44</f>
        <v>41.406516702325646</v>
      </c>
      <c r="H65" s="85">
        <f>'R7 - RAV'!I44</f>
        <v>41.890453972567776</v>
      </c>
      <c r="I65" s="89"/>
      <c r="J65" s="47">
        <f>SUM(D65:INDEX(D65:H65,0,MATCH('RFPR cover'!$C$9,$D$6:$H$6,0)))</f>
        <v>39.766786955423811</v>
      </c>
      <c r="K65" s="47">
        <f t="shared" ref="K65:K82" si="13">SUM(D65:H65)</f>
        <v>204.29297084072607</v>
      </c>
      <c r="L65" s="89"/>
    </row>
    <row r="66" spans="1:12">
      <c r="B66" s="921" t="s">
        <v>215</v>
      </c>
      <c r="C66" s="923" t="str">
        <f>Data!$C$9</f>
        <v>£m 18/19</v>
      </c>
      <c r="D66" s="119">
        <f>'R3 - Totex - Reconciliation'!D97</f>
        <v>15.551470752843002</v>
      </c>
      <c r="E66" s="119">
        <f>'R3 - Totex - Reconciliation'!E97</f>
        <v>-2.4178204513223713</v>
      </c>
      <c r="F66" s="119">
        <f>'R3 - Totex - Reconciliation'!F97</f>
        <v>-23.345823610731486</v>
      </c>
      <c r="G66" s="119">
        <f>'R3 - Totex - Reconciliation'!G97</f>
        <v>-19.279332798389575</v>
      </c>
      <c r="H66" s="119">
        <f>'R3 - Totex - Reconciliation'!H97</f>
        <v>-15.486839472622783</v>
      </c>
      <c r="I66" s="89"/>
      <c r="J66" s="47">
        <f>SUM(D66:INDEX(D66:H66,0,MATCH('RFPR cover'!$C$9,$D$6:$H$6,0)))</f>
        <v>15.551470752843002</v>
      </c>
      <c r="K66" s="47">
        <f t="shared" si="13"/>
        <v>-44.978345580223213</v>
      </c>
      <c r="L66" s="89"/>
    </row>
    <row r="67" spans="1:12">
      <c r="A67" s="79" t="s">
        <v>195</v>
      </c>
      <c r="B67" s="921" t="s">
        <v>216</v>
      </c>
      <c r="C67" s="923" t="str">
        <f>Data!$C$9</f>
        <v>£m 18/19</v>
      </c>
      <c r="D67" s="116">
        <f>'R4 - Incentives and Other Rev'!D12</f>
        <v>0</v>
      </c>
      <c r="E67" s="116">
        <f>'R4 - Incentives and Other Rev'!E12</f>
        <v>0</v>
      </c>
      <c r="F67" s="116">
        <f>'R4 - Incentives and Other Rev'!F12</f>
        <v>0</v>
      </c>
      <c r="G67" s="116">
        <f>'R4 - Incentives and Other Rev'!G12</f>
        <v>0</v>
      </c>
      <c r="H67" s="116">
        <f>'R4 - Incentives and Other Rev'!H12</f>
        <v>0</v>
      </c>
      <c r="I67" s="89"/>
      <c r="J67" s="47">
        <f>SUM(D67:INDEX(D67:H67,0,MATCH('RFPR cover'!$C$9,$D$6:$H$6,0)))</f>
        <v>0</v>
      </c>
      <c r="K67" s="47">
        <f t="shared" si="13"/>
        <v>0</v>
      </c>
      <c r="L67" s="89"/>
    </row>
    <row r="68" spans="1:12">
      <c r="A68" s="79" t="s">
        <v>196</v>
      </c>
      <c r="B68" s="1141" t="str">
        <f>'R4 - Incentives and Other Rev'!B14</f>
        <v>Customer Satisfaction Survey ODI</v>
      </c>
      <c r="C68" s="923" t="str">
        <f>Data!$C$9</f>
        <v>£m 18/19</v>
      </c>
      <c r="D68" s="116">
        <f>'R4 - Incentives and Other Rev'!D14</f>
        <v>1.1713887951823561</v>
      </c>
      <c r="E68" s="116">
        <f>'R4 - Incentives and Other Rev'!E14</f>
        <v>1.8046616930620618</v>
      </c>
      <c r="F68" s="116">
        <f>'R4 - Incentives and Other Rev'!F14</f>
        <v>1.5362084743034694</v>
      </c>
      <c r="G68" s="116">
        <f>'R4 - Incentives and Other Rev'!G14</f>
        <v>1.6330018187384736</v>
      </c>
      <c r="H68" s="116">
        <f>'R4 - Incentives and Other Rev'!H14</f>
        <v>1.7824241060323547</v>
      </c>
      <c r="I68" s="739"/>
      <c r="J68" s="47">
        <f>SUM(D68:INDEX(D68:H68,0,MATCH('RFPR cover'!$C$9,$D$6:$H$6,0)))</f>
        <v>1.1713887951823561</v>
      </c>
      <c r="K68" s="47">
        <f t="shared" si="13"/>
        <v>7.9276848873187156</v>
      </c>
      <c r="L68" s="89"/>
    </row>
    <row r="69" spans="1:12">
      <c r="A69" s="79" t="s">
        <v>197</v>
      </c>
      <c r="B69" s="1141" t="str">
        <f>'R4 - Incentives and Other Rev'!B15</f>
        <v>Complaints metric ODI</v>
      </c>
      <c r="C69" s="923" t="str">
        <f>Data!$C$9</f>
        <v>£m 18/19</v>
      </c>
      <c r="D69" s="116">
        <f>'R4 - Incentives and Other Rev'!D15</f>
        <v>0</v>
      </c>
      <c r="E69" s="116">
        <f>'R4 - Incentives and Other Rev'!E15</f>
        <v>0</v>
      </c>
      <c r="F69" s="116">
        <f>'R4 - Incentives and Other Rev'!F15</f>
        <v>0</v>
      </c>
      <c r="G69" s="116">
        <f>'R4 - Incentives and Other Rev'!G15</f>
        <v>0</v>
      </c>
      <c r="H69" s="116">
        <f>'R4 - Incentives and Other Rev'!H15</f>
        <v>0</v>
      </c>
      <c r="I69" s="739"/>
      <c r="J69" s="47">
        <f>SUM(D69:INDEX(D69:H69,0,MATCH('RFPR cover'!$C$9,$D$6:$H$6,0)))</f>
        <v>0</v>
      </c>
      <c r="K69" s="47">
        <f t="shared" si="13"/>
        <v>0</v>
      </c>
      <c r="L69" s="89"/>
    </row>
    <row r="70" spans="1:12">
      <c r="A70" s="79" t="s">
        <v>198</v>
      </c>
      <c r="B70" s="1141" t="str">
        <f>'R4 - Incentives and Other Rev'!B16</f>
        <v>Unplanned Interruption Mean Duration ODI [NGN, SGN and WWU]</v>
      </c>
      <c r="C70" s="923" t="str">
        <f>Data!$C$9</f>
        <v>£m 18/19</v>
      </c>
      <c r="D70" s="116">
        <f>'R4 - Incentives and Other Rev'!D16</f>
        <v>0</v>
      </c>
      <c r="E70" s="116">
        <f>'R4 - Incentives and Other Rev'!E16</f>
        <v>0</v>
      </c>
      <c r="F70" s="116">
        <f>'R4 - Incentives and Other Rev'!F16</f>
        <v>0</v>
      </c>
      <c r="G70" s="116">
        <f>'R4 - Incentives and Other Rev'!G16</f>
        <v>0</v>
      </c>
      <c r="H70" s="116">
        <f>'R4 - Incentives and Other Rev'!H16</f>
        <v>0</v>
      </c>
      <c r="I70" s="739"/>
      <c r="J70" s="47">
        <f>SUM(D70:INDEX(D70:H70,0,MATCH('RFPR cover'!$C$9,$D$6:$H$6,0)))</f>
        <v>0</v>
      </c>
      <c r="K70" s="47">
        <f t="shared" si="13"/>
        <v>0</v>
      </c>
      <c r="L70" s="89"/>
    </row>
    <row r="71" spans="1:12">
      <c r="A71" s="79" t="s">
        <v>199</v>
      </c>
      <c r="B71" s="1141" t="str">
        <f>'R4 - Incentives and Other Rev'!B17</f>
        <v>Unplanned Interruption Mean Duration ODI [Cadent only]</v>
      </c>
      <c r="C71" s="923" t="str">
        <f>Data!$C$9</f>
        <v>£m 18/19</v>
      </c>
      <c r="D71" s="116">
        <f>'R4 - Incentives and Other Rev'!D17</f>
        <v>0</v>
      </c>
      <c r="E71" s="116">
        <f>'R4 - Incentives and Other Rev'!E17</f>
        <v>0</v>
      </c>
      <c r="F71" s="116">
        <f>'R4 - Incentives and Other Rev'!F17</f>
        <v>0</v>
      </c>
      <c r="G71" s="116">
        <f>'R4 - Incentives and Other Rev'!G17</f>
        <v>0</v>
      </c>
      <c r="H71" s="116">
        <f>'R4 - Incentives and Other Rev'!H17</f>
        <v>0</v>
      </c>
      <c r="I71" s="739"/>
      <c r="J71" s="47">
        <f>SUM(D71:INDEX(D71:H71,0,MATCH('RFPR cover'!$C$9,$D$6:$H$6,0)))</f>
        <v>0</v>
      </c>
      <c r="K71" s="47">
        <f t="shared" si="13"/>
        <v>0</v>
      </c>
      <c r="L71" s="89"/>
    </row>
    <row r="72" spans="1:12">
      <c r="A72" s="79" t="s">
        <v>200</v>
      </c>
      <c r="B72" s="1141" t="str">
        <f>'R4 - Incentives and Other Rev'!B18</f>
        <v>Shrinkage Management ODI</v>
      </c>
      <c r="C72" s="923" t="str">
        <f>Data!$C$9</f>
        <v>£m 18/19</v>
      </c>
      <c r="D72" s="116">
        <f>'R4 - Incentives and Other Rev'!D18</f>
        <v>0.41580750144562029</v>
      </c>
      <c r="E72" s="116">
        <f>'R4 - Incentives and Other Rev'!E18</f>
        <v>0</v>
      </c>
      <c r="F72" s="116">
        <f>'R4 - Incentives and Other Rev'!F18</f>
        <v>0</v>
      </c>
      <c r="G72" s="116">
        <f>'R4 - Incentives and Other Rev'!G18</f>
        <v>0</v>
      </c>
      <c r="H72" s="116">
        <f>'R4 - Incentives and Other Rev'!H18</f>
        <v>0</v>
      </c>
      <c r="I72" s="739"/>
      <c r="J72" s="47">
        <f>SUM(D72:INDEX(D72:H72,0,MATCH('RFPR cover'!$C$9,$D$6:$H$6,0)))</f>
        <v>0.41580750144562029</v>
      </c>
      <c r="K72" s="47">
        <f t="shared" si="13"/>
        <v>0.41580750144562029</v>
      </c>
      <c r="L72" s="89"/>
    </row>
    <row r="73" spans="1:12">
      <c r="A73" s="79" t="s">
        <v>201</v>
      </c>
      <c r="B73" s="1141" t="str">
        <f>'R4 - Incentives and Other Rev'!B19</f>
        <v>Collaborative streetworks ODI [Cadent Lon &amp; EoE, SGN So only]</v>
      </c>
      <c r="C73" s="923" t="str">
        <f>Data!$C$9</f>
        <v>£m 18/19</v>
      </c>
      <c r="D73" s="116">
        <f>'R4 - Incentives and Other Rev'!D19</f>
        <v>0</v>
      </c>
      <c r="E73" s="116">
        <f>'R4 - Incentives and Other Rev'!E19</f>
        <v>0</v>
      </c>
      <c r="F73" s="116">
        <f>'R4 - Incentives and Other Rev'!F19</f>
        <v>0</v>
      </c>
      <c r="G73" s="116">
        <f>'R4 - Incentives and Other Rev'!G19</f>
        <v>0</v>
      </c>
      <c r="H73" s="116">
        <f>'R4 - Incentives and Other Rev'!H19</f>
        <v>0</v>
      </c>
      <c r="I73" s="739"/>
      <c r="J73" s="47">
        <f>SUM(D73:INDEX(D73:H73,0,MATCH('RFPR cover'!$C$9,$D$6:$H$6,0)))</f>
        <v>0</v>
      </c>
      <c r="K73" s="47">
        <f t="shared" si="13"/>
        <v>0</v>
      </c>
      <c r="L73" s="89"/>
    </row>
    <row r="74" spans="1:12">
      <c r="A74" s="79" t="s">
        <v>202</v>
      </c>
      <c r="B74" s="1141" t="str">
        <f>'R4 - Incentives and Other Rev'!B41</f>
        <v>Network innovation input for RORE</v>
      </c>
      <c r="C74" s="923" t="str">
        <f>Data!$C$9</f>
        <v>£m 18/19</v>
      </c>
      <c r="D74" s="116">
        <f>-'R4 - Incentives and Other Rev'!D41</f>
        <v>-9.3296965302661225E-2</v>
      </c>
      <c r="E74" s="116">
        <f>-'R4 - Incentives and Other Rev'!E41</f>
        <v>-0.28393697822593633</v>
      </c>
      <c r="F74" s="116">
        <f>-'R4 - Incentives and Other Rev'!F41</f>
        <v>-0.3798118020424861</v>
      </c>
      <c r="G74" s="116">
        <f>-'R4 - Incentives and Other Rev'!G41</f>
        <v>-0.31251505070971547</v>
      </c>
      <c r="H74" s="116">
        <f>-'R4 - Incentives and Other Rev'!H41</f>
        <v>-0.12906226282997099</v>
      </c>
      <c r="I74" s="89"/>
      <c r="J74" s="47">
        <f>SUM(D74:INDEX(D74:H74,0,MATCH('RFPR cover'!$C$9,$D$6:$H$6,0)))</f>
        <v>-9.3296965302661225E-2</v>
      </c>
      <c r="K74" s="47">
        <f t="shared" si="13"/>
        <v>-1.1986230591107701</v>
      </c>
      <c r="L74" s="89"/>
    </row>
    <row r="75" spans="1:12">
      <c r="A75" s="79" t="s">
        <v>203</v>
      </c>
      <c r="B75" s="1141" t="str">
        <f>'R4 - Incentives and Other Rev'!B48</f>
        <v>Carry-over Network innovation input for RORE</v>
      </c>
      <c r="C75" s="923" t="str">
        <f>Data!$C$9</f>
        <v>£m 18/19</v>
      </c>
      <c r="D75" s="116">
        <f>-'R4 - Incentives and Other Rev'!D48</f>
        <v>-4.5018710426554705E-2</v>
      </c>
      <c r="E75" s="116">
        <f>-'R4 - Incentives and Other Rev'!E48</f>
        <v>0</v>
      </c>
      <c r="F75" s="116">
        <f>-'R4 - Incentives and Other Rev'!F48</f>
        <v>0</v>
      </c>
      <c r="G75" s="116">
        <f>-'R4 - Incentives and Other Rev'!G48</f>
        <v>0</v>
      </c>
      <c r="H75" s="116">
        <f>-'R4 - Incentives and Other Rev'!H48</f>
        <v>0</v>
      </c>
      <c r="I75" s="89"/>
      <c r="J75" s="47">
        <f>SUM(D75:INDEX(D75:H75,0,MATCH('RFPR cover'!$C$9,$D$6:$H$6,0)))</f>
        <v>-4.5018710426554705E-2</v>
      </c>
      <c r="K75" s="47">
        <f t="shared" si="13"/>
        <v>-4.5018710426554705E-2</v>
      </c>
      <c r="L75" s="89"/>
    </row>
    <row r="76" spans="1:12">
      <c r="A76" s="79" t="s">
        <v>204</v>
      </c>
      <c r="B76" s="1141" t="str">
        <f>'R4 - Incentives and Other Rev'!B55</f>
        <v>Strategic innovation input for RORE</v>
      </c>
      <c r="C76" s="923" t="str">
        <f>Data!$C$9</f>
        <v>£m 18/19</v>
      </c>
      <c r="D76" s="116">
        <f>-'R4 - Incentives and Other Rev'!D55</f>
        <v>0</v>
      </c>
      <c r="E76" s="116">
        <f>-'R4 - Incentives and Other Rev'!E55</f>
        <v>-5.9921764885343676E-2</v>
      </c>
      <c r="F76" s="116">
        <f>-'R4 - Incentives and Other Rev'!F55</f>
        <v>-0.22124959342280742</v>
      </c>
      <c r="G76" s="116">
        <f>-'R4 - Incentives and Other Rev'!G55</f>
        <v>-0.5208584178495258</v>
      </c>
      <c r="H76" s="116">
        <f>-'R4 - Incentives and Other Rev'!H55</f>
        <v>-0.67757687985734771</v>
      </c>
      <c r="I76" s="89"/>
      <c r="J76" s="47"/>
      <c r="K76" s="47"/>
      <c r="L76" s="89"/>
    </row>
    <row r="77" spans="1:12">
      <c r="A77" s="79" t="s">
        <v>205</v>
      </c>
      <c r="B77" s="1141" t="str">
        <f>'R4 - Incentives and Other Rev'!B62</f>
        <v/>
      </c>
      <c r="C77" s="923" t="str">
        <f>Data!$C$9</f>
        <v>£m 18/19</v>
      </c>
      <c r="D77" s="117">
        <f>'R4 - Incentives and Other Rev'!D62</f>
        <v>0</v>
      </c>
      <c r="E77" s="117">
        <f>'R4 - Incentives and Other Rev'!E62</f>
        <v>0</v>
      </c>
      <c r="F77" s="117">
        <f>'R4 - Incentives and Other Rev'!F62</f>
        <v>0</v>
      </c>
      <c r="G77" s="117">
        <f>'R4 - Incentives and Other Rev'!G62</f>
        <v>0</v>
      </c>
      <c r="H77" s="117">
        <f>'R4 - Incentives and Other Rev'!H62</f>
        <v>0</v>
      </c>
      <c r="I77" s="89"/>
      <c r="J77" s="47">
        <f>SUM(D77:INDEX(D77:H77,0,MATCH('RFPR cover'!$C$9,$D$6:$H$6,0)))</f>
        <v>0</v>
      </c>
      <c r="K77" s="47">
        <f t="shared" si="13"/>
        <v>0</v>
      </c>
      <c r="L77" s="89"/>
    </row>
    <row r="78" spans="1:12">
      <c r="A78" s="79" t="s">
        <v>206</v>
      </c>
      <c r="B78" s="1141" t="str">
        <f>'R4 - Incentives and Other Rev'!B63</f>
        <v/>
      </c>
      <c r="C78" s="923" t="str">
        <f>Data!$C$9</f>
        <v>£m 18/19</v>
      </c>
      <c r="D78" s="117">
        <f>'R4 - Incentives and Other Rev'!D63</f>
        <v>0</v>
      </c>
      <c r="E78" s="117">
        <f>'R4 - Incentives and Other Rev'!E63</f>
        <v>0</v>
      </c>
      <c r="F78" s="117">
        <f>'R4 - Incentives and Other Rev'!F63</f>
        <v>0</v>
      </c>
      <c r="G78" s="117">
        <f>'R4 - Incentives and Other Rev'!G63</f>
        <v>0</v>
      </c>
      <c r="H78" s="117">
        <f>'R4 - Incentives and Other Rev'!H63</f>
        <v>0</v>
      </c>
      <c r="I78" s="89"/>
      <c r="J78" s="47">
        <f>SUM(D78:INDEX(D78:H78,0,MATCH('RFPR cover'!$C$9,$D$6:$H$6,0)))</f>
        <v>0</v>
      </c>
      <c r="K78" s="47">
        <f t="shared" si="13"/>
        <v>0</v>
      </c>
      <c r="L78" s="89"/>
    </row>
    <row r="79" spans="1:12">
      <c r="A79" s="79" t="s">
        <v>207</v>
      </c>
      <c r="B79" s="1141" t="str">
        <f>'R4 - Incentives and Other Rev'!B64</f>
        <v/>
      </c>
      <c r="C79" s="923" t="str">
        <f>Data!$C$9</f>
        <v>£m 18/19</v>
      </c>
      <c r="D79" s="117">
        <f>'R4 - Incentives and Other Rev'!D64</f>
        <v>0</v>
      </c>
      <c r="E79" s="117">
        <f>'R4 - Incentives and Other Rev'!E64</f>
        <v>0</v>
      </c>
      <c r="F79" s="117">
        <f>'R4 - Incentives and Other Rev'!F64</f>
        <v>0</v>
      </c>
      <c r="G79" s="117">
        <f>'R4 - Incentives and Other Rev'!G64</f>
        <v>0</v>
      </c>
      <c r="H79" s="117">
        <f>'R4 - Incentives and Other Rev'!H64</f>
        <v>0</v>
      </c>
      <c r="I79" s="89"/>
      <c r="J79" s="47">
        <f>SUM(D79:INDEX(D79:H79,0,MATCH('RFPR cover'!$C$9,$D$6:$H$6,0)))</f>
        <v>0</v>
      </c>
      <c r="K79" s="47">
        <f t="shared" si="13"/>
        <v>0</v>
      </c>
      <c r="L79" s="89"/>
    </row>
    <row r="80" spans="1:12">
      <c r="A80" s="79" t="s">
        <v>208</v>
      </c>
      <c r="B80" s="1141" t="str">
        <f>'R4 - Incentives and Other Rev'!B65</f>
        <v/>
      </c>
      <c r="C80" s="923" t="str">
        <f>Data!$C$9</f>
        <v>£m 18/19</v>
      </c>
      <c r="D80" s="117">
        <f>'R4 - Incentives and Other Rev'!D65</f>
        <v>0</v>
      </c>
      <c r="E80" s="117">
        <f>'R4 - Incentives and Other Rev'!E65</f>
        <v>0</v>
      </c>
      <c r="F80" s="117">
        <f>'R4 - Incentives and Other Rev'!F65</f>
        <v>0</v>
      </c>
      <c r="G80" s="117">
        <f>'R4 - Incentives and Other Rev'!G65</f>
        <v>0</v>
      </c>
      <c r="H80" s="117">
        <f>'R4 - Incentives and Other Rev'!H65</f>
        <v>0</v>
      </c>
      <c r="I80" s="89"/>
      <c r="J80" s="47">
        <f>SUM(D80:INDEX(D80:H80,0,MATCH('RFPR cover'!$C$9,$D$6:$H$6,0)))</f>
        <v>0</v>
      </c>
      <c r="K80" s="47">
        <f>SUM(D80:H80)</f>
        <v>0</v>
      </c>
      <c r="L80" s="89"/>
    </row>
    <row r="81" spans="1:14">
      <c r="A81" s="79" t="s">
        <v>209</v>
      </c>
      <c r="B81" s="1141" t="str">
        <f>'R4 - Incentives and Other Rev'!B66</f>
        <v/>
      </c>
      <c r="C81" s="923" t="str">
        <f>Data!$C$9</f>
        <v>£m 18/19</v>
      </c>
      <c r="D81" s="117">
        <f>'R4 - Incentives and Other Rev'!D66</f>
        <v>0</v>
      </c>
      <c r="E81" s="117">
        <f>'R4 - Incentives and Other Rev'!E66</f>
        <v>0</v>
      </c>
      <c r="F81" s="117">
        <f>'R4 - Incentives and Other Rev'!F66</f>
        <v>0</v>
      </c>
      <c r="G81" s="117">
        <f>'R4 - Incentives and Other Rev'!G66</f>
        <v>0</v>
      </c>
      <c r="H81" s="117">
        <f>'R4 - Incentives and Other Rev'!H66</f>
        <v>0</v>
      </c>
      <c r="I81" s="89"/>
      <c r="J81" s="47">
        <f>SUM(D81:INDEX(D81:H81,0,MATCH('RFPR cover'!$C$9,$D$6:$H$6,0)))</f>
        <v>0</v>
      </c>
      <c r="K81" s="47">
        <f>SUM(D81:H81)</f>
        <v>0</v>
      </c>
      <c r="L81" s="89"/>
    </row>
    <row r="82" spans="1:14" ht="13.5" thickBot="1">
      <c r="B82" s="921" t="s">
        <v>217</v>
      </c>
      <c r="C82" s="923" t="str">
        <f>Data!$C$9</f>
        <v>£m 18/19</v>
      </c>
      <c r="D82" s="117">
        <f>-'R10 - Pensions &amp; Oth Activities'!D54</f>
        <v>-0.36941214706275283</v>
      </c>
      <c r="E82" s="117">
        <f>-'R10 - Pensions &amp; Oth Activities'!E54</f>
        <v>-0.34303062964111791</v>
      </c>
      <c r="F82" s="117">
        <f>-'R10 - Pensions &amp; Oth Activities'!F54</f>
        <v>-0.33199172665738697</v>
      </c>
      <c r="G82" s="117">
        <f>-'R10 - Pensions &amp; Oth Activities'!G54</f>
        <v>-0.32646016302971081</v>
      </c>
      <c r="H82" s="117">
        <f>-'R10 - Pensions &amp; Oth Activities'!H54</f>
        <v>-0.32034013244677756</v>
      </c>
      <c r="I82" s="89"/>
      <c r="J82" s="871">
        <f>SUM(D82:INDEX(D82:H82,0,MATCH('RFPR cover'!$C$9,$D$6:$H$6,0)))</f>
        <v>-0.36941214706275283</v>
      </c>
      <c r="K82" s="871">
        <f t="shared" si="13"/>
        <v>-1.6912347988377463</v>
      </c>
      <c r="L82" s="89"/>
    </row>
    <row r="83" spans="1:14" ht="13.5" thickBot="1">
      <c r="B83" s="922" t="s">
        <v>218</v>
      </c>
      <c r="C83" s="924" t="str">
        <f>Data!$C$9</f>
        <v>£m 18/19</v>
      </c>
      <c r="D83" s="897">
        <f>SUM(D65:D82)</f>
        <v>56.397726182102822</v>
      </c>
      <c r="E83" s="899">
        <f>SUM(E65:E82)</f>
        <v>39.145197059351688</v>
      </c>
      <c r="F83" s="899">
        <f>SUM(F65:F82)</f>
        <v>18.041299761493743</v>
      </c>
      <c r="G83" s="899">
        <f>SUM(G65:G82)</f>
        <v>22.600352091085593</v>
      </c>
      <c r="H83" s="898">
        <f>SUM(H65:H82)</f>
        <v>27.059059330843251</v>
      </c>
      <c r="I83" s="484"/>
      <c r="J83" s="897">
        <f>SUM(J65:J82)</f>
        <v>56.397726182102822</v>
      </c>
      <c r="K83" s="898">
        <f>SUM(K65:K82)</f>
        <v>164.72324108089214</v>
      </c>
      <c r="L83" s="89"/>
    </row>
    <row r="84" spans="1:14">
      <c r="B84" s="921" t="s">
        <v>219</v>
      </c>
      <c r="C84" s="923" t="str">
        <f>Data!$C$9</f>
        <v>£m 18/19</v>
      </c>
      <c r="D84" s="925">
        <f>'R5 - Financing'!D85</f>
        <v>-28.156203385912782</v>
      </c>
      <c r="E84" s="925">
        <f>'R5 - Financing'!E85</f>
        <v>-61.546705913608449</v>
      </c>
      <c r="F84" s="925">
        <f>'R5 - Financing'!F85</f>
        <v>-73.751878112079041</v>
      </c>
      <c r="G84" s="925">
        <f>'R5 - Financing'!G85</f>
        <v>-47.322289477854376</v>
      </c>
      <c r="H84" s="925">
        <f>'R5 - Financing'!H85</f>
        <v>-46.187291199556981</v>
      </c>
      <c r="I84" s="89"/>
      <c r="J84" s="896">
        <f>SUM(D84:INDEX(D84:H84,0,MATCH('RFPR cover'!$C$9,$D$6:$H$6,0)))</f>
        <v>-28.156203385912782</v>
      </c>
      <c r="K84" s="896">
        <f>SUM(D84:H84)</f>
        <v>-256.9643680890116</v>
      </c>
      <c r="L84" s="89"/>
    </row>
    <row r="85" spans="1:14">
      <c r="B85" s="921" t="s">
        <v>220</v>
      </c>
      <c r="C85" s="923" t="str">
        <f>Data!$C$9</f>
        <v>£m 18/19</v>
      </c>
      <c r="D85" s="926">
        <f>'R5 - Financing'!D87</f>
        <v>-2.2027096485809778</v>
      </c>
      <c r="E85" s="926">
        <f>'R5 - Financing'!E87</f>
        <v>-3.0377107356964785</v>
      </c>
      <c r="F85" s="926">
        <f>'R5 - Financing'!F87</f>
        <v>2.5336548365805527</v>
      </c>
      <c r="G85" s="926">
        <f>'R5 - Financing'!G87</f>
        <v>3.3084678216822567</v>
      </c>
      <c r="H85" s="926">
        <f>'R5 - Financing'!H87</f>
        <v>4.5510668565923567</v>
      </c>
      <c r="I85" s="89"/>
      <c r="J85" s="47">
        <f>SUM(D85:INDEX(D85:H85,0,MATCH('RFPR cover'!$C$9,$D$6:$H$6,0)))</f>
        <v>-2.2027096485809778</v>
      </c>
      <c r="K85" s="47">
        <f>SUM(D85:H85)</f>
        <v>5.1527691305777097</v>
      </c>
      <c r="L85" s="89"/>
    </row>
    <row r="86" spans="1:14">
      <c r="B86" s="921" t="s">
        <v>221</v>
      </c>
      <c r="C86" s="923" t="str">
        <f>Data!$C$9</f>
        <v>£m 18/19</v>
      </c>
      <c r="D86" s="926">
        <f>'R8 - Tax'!E60</f>
        <v>20.718711924689799</v>
      </c>
      <c r="E86" s="926">
        <f>'R8 - Tax'!F60</f>
        <v>9.4380514040913646</v>
      </c>
      <c r="F86" s="926">
        <f>'R8 - Tax'!G60</f>
        <v>22.861872384911145</v>
      </c>
      <c r="G86" s="926">
        <f>'R8 - Tax'!H60</f>
        <v>29.898130093964944</v>
      </c>
      <c r="H86" s="926">
        <f>'R8 - Tax'!I60</f>
        <v>26.42139532226475</v>
      </c>
      <c r="I86" s="89"/>
      <c r="J86" s="47">
        <f>SUM(D86:INDEX(D86:H86,0,MATCH('RFPR cover'!$C$9,$D$6:$H$6,0)))</f>
        <v>20.718711924689799</v>
      </c>
      <c r="K86" s="47">
        <f>SUM(D86:H86)</f>
        <v>109.33816112992199</v>
      </c>
      <c r="L86" s="89"/>
    </row>
    <row r="87" spans="1:14" ht="13.5" thickBot="1">
      <c r="B87" s="921" t="s">
        <v>222</v>
      </c>
      <c r="C87" s="923" t="str">
        <f>Data!$C$9</f>
        <v>£m 18/19</v>
      </c>
      <c r="D87" s="927">
        <f>'R8 - Tax'!E62</f>
        <v>0</v>
      </c>
      <c r="E87" s="927">
        <f>'R8 - Tax'!F62</f>
        <v>0</v>
      </c>
      <c r="F87" s="927">
        <f>'R8 - Tax'!G62</f>
        <v>0</v>
      </c>
      <c r="G87" s="927">
        <f>'R8 - Tax'!H62</f>
        <v>0</v>
      </c>
      <c r="H87" s="927">
        <f>'R8 - Tax'!I62</f>
        <v>0</v>
      </c>
      <c r="I87" s="89"/>
      <c r="J87" s="871">
        <f>SUM(D87:INDEX(D87:H87,0,MATCH('RFPR cover'!$C$9,$D$6:$H$6,0)))</f>
        <v>0</v>
      </c>
      <c r="K87" s="871">
        <f>SUM(D87:H87)</f>
        <v>0</v>
      </c>
      <c r="L87" s="89"/>
    </row>
    <row r="88" spans="1:14" ht="13.5" thickBot="1">
      <c r="B88" s="922" t="s">
        <v>223</v>
      </c>
      <c r="C88" s="924" t="str">
        <f>Data!$C$9</f>
        <v>£m 18/19</v>
      </c>
      <c r="D88" s="1103">
        <f>IF(OR(Licensee=Data!$B$78,Licensee=Data!$B$81),"N/A",SUM(D83:D87))</f>
        <v>46.757525072298861</v>
      </c>
      <c r="E88" s="1103">
        <f>IF(OR(Licensee=Data!$B$78,Licensee=Data!$B$81),"N/A",SUM(E83:E87))</f>
        <v>-16.001168185861875</v>
      </c>
      <c r="F88" s="1103">
        <f>IF(OR(Licensee=Data!$B$78,Licensee=Data!$B$81),"N/A",SUM(F83:F87))</f>
        <v>-30.315051129093597</v>
      </c>
      <c r="G88" s="1103">
        <f>IF(OR(Licensee=Data!$B$78,Licensee=Data!$B$81),"N/A",SUM(G83:G87))</f>
        <v>8.4846605288784183</v>
      </c>
      <c r="H88" s="1103">
        <f>IF(OR(Licensee=Data!$B$78,Licensee=Data!$B$81),"N/A",SUM(H83:H87))</f>
        <v>11.844230310143377</v>
      </c>
      <c r="I88" s="484"/>
      <c r="J88" s="897">
        <f>SUM(J83:J87)</f>
        <v>46.757525072298861</v>
      </c>
      <c r="K88" s="898">
        <f>SUM(K83:K87)</f>
        <v>22.249803252380232</v>
      </c>
      <c r="L88" s="89"/>
    </row>
    <row r="89" spans="1:14">
      <c r="D89" s="900"/>
      <c r="I89" s="89"/>
      <c r="L89" s="89"/>
      <c r="N89" s="89"/>
    </row>
    <row r="90" spans="1:14">
      <c r="B90" s="1102" t="s">
        <v>224</v>
      </c>
      <c r="C90" s="923" t="str">
        <f>Data!$C$9</f>
        <v>£m 18/19</v>
      </c>
      <c r="D90" s="115">
        <f>'R7 - RAV'!E40</f>
        <v>880.14899059700076</v>
      </c>
      <c r="E90" s="85">
        <f>'R7 - RAV'!F40</f>
        <v>887.57794932144759</v>
      </c>
      <c r="F90" s="85">
        <f>'R7 - RAV'!G40</f>
        <v>898.34246214320672</v>
      </c>
      <c r="G90" s="85">
        <f>'R7 - RAV'!H40</f>
        <v>907.23144451164774</v>
      </c>
      <c r="H90" s="85">
        <f>'R7 - RAV'!I40</f>
        <v>913.96754559256158</v>
      </c>
      <c r="I90" s="89"/>
      <c r="L90" s="89"/>
    </row>
    <row r="91" spans="1:14">
      <c r="B91" s="921" t="s">
        <v>225</v>
      </c>
      <c r="C91" s="923" t="str">
        <f>Data!$C$9</f>
        <v>£m 18/19</v>
      </c>
      <c r="D91" s="118">
        <f>IFERROR('R6 - Net Debt'!D63,0)</f>
        <v>828.23116403509357</v>
      </c>
      <c r="E91" s="118">
        <f>IFERROR('R6 - Net Debt'!E63,0)</f>
        <v>841.43191453438271</v>
      </c>
      <c r="F91" s="118">
        <f>IFERROR('R6 - Net Debt'!F63,0)</f>
        <v>932.75224320995005</v>
      </c>
      <c r="G91" s="118">
        <f>IFERROR('R6 - Net Debt'!G63,0)</f>
        <v>969.45093392492436</v>
      </c>
      <c r="H91" s="118">
        <f>IFERROR('R6 - Net Debt'!H63,0)</f>
        <v>1001.8430161514</v>
      </c>
      <c r="I91" s="89"/>
      <c r="L91" s="89"/>
    </row>
    <row r="92" spans="1:14">
      <c r="L92" s="89"/>
    </row>
    <row r="93" spans="1:14">
      <c r="L93" s="89"/>
    </row>
    <row r="94" spans="1:14">
      <c r="D94" s="479"/>
      <c r="E94" s="479"/>
      <c r="F94" s="479"/>
      <c r="G94" s="479"/>
      <c r="H94" s="479"/>
      <c r="L94" s="89"/>
    </row>
  </sheetData>
  <conditionalFormatting sqref="D6:G6">
    <cfRule type="expression" dxfId="94" priority="2">
      <formula>AND(D$5="Actuals",E$5="Forecast")</formula>
    </cfRule>
  </conditionalFormatting>
  <conditionalFormatting sqref="H6">
    <cfRule type="expression" dxfId="93" priority="3">
      <formula>AND(H$5="Actuals",#REF!="Forecast")</formula>
    </cfRule>
  </conditionalFormatting>
  <conditionalFormatting sqref="D7:H7">
    <cfRule type="expression" dxfId="92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67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90" zoomScaleNormal="90" workbookViewId="0">
      <pane ySplit="7" topLeftCell="A17" activePane="bottomLeft" state="frozen"/>
      <selection pane="bottomLeft" activeCell="B57" sqref="B57"/>
    </sheetView>
  </sheetViews>
  <sheetFormatPr defaultRowHeight="12.75" outlineLevelCol="1"/>
  <cols>
    <col min="1" max="1" width="8.375" customWidth="1"/>
    <col min="2" max="2" width="58.375" style="89" customWidth="1"/>
    <col min="3" max="3" width="22.125" style="89" customWidth="1"/>
    <col min="4" max="4" width="13.375" style="70" customWidth="1"/>
    <col min="5" max="9" width="11.125" customWidth="1"/>
    <col min="10" max="10" width="5" customWidth="1"/>
    <col min="11" max="20" width="9.25" customWidth="1" outlineLevel="1"/>
  </cols>
  <sheetData>
    <row r="1" spans="1:10" ht="20.25">
      <c r="A1" s="1260" t="s">
        <v>226</v>
      </c>
      <c r="B1" s="827"/>
      <c r="C1" s="827"/>
      <c r="D1" s="828"/>
      <c r="E1" s="829"/>
      <c r="F1" s="829"/>
      <c r="G1" s="829"/>
      <c r="H1" s="829"/>
      <c r="I1" s="829"/>
      <c r="J1" s="1265"/>
    </row>
    <row r="2" spans="1:10" ht="20.25">
      <c r="A2" s="697" t="str">
        <f t="shared" ref="A2" si="0">Licensee</f>
        <v>WWU</v>
      </c>
      <c r="B2" s="700"/>
      <c r="C2" s="700"/>
      <c r="D2" s="69"/>
      <c r="E2" s="16"/>
      <c r="F2" s="16"/>
      <c r="G2" s="16"/>
      <c r="H2" s="16"/>
      <c r="I2" s="16"/>
      <c r="J2" s="66"/>
    </row>
    <row r="3" spans="1:10" ht="20.25">
      <c r="A3" s="692">
        <f>Reporting_Year</f>
        <v>2022</v>
      </c>
      <c r="B3" s="1042"/>
      <c r="C3" s="1042"/>
      <c r="D3" s="1043"/>
      <c r="E3" s="1040"/>
      <c r="F3" s="1040"/>
      <c r="G3" s="1040"/>
      <c r="H3" s="1040"/>
      <c r="I3" s="1040"/>
      <c r="J3" s="120"/>
    </row>
    <row r="4" spans="1:10" s="2" customFormat="1" ht="12.75" customHeight="1">
      <c r="B4" s="67"/>
      <c r="C4" s="67"/>
      <c r="D4" s="70"/>
    </row>
    <row r="5" spans="1:10" s="2" customFormat="1">
      <c r="B5" s="67"/>
      <c r="C5" s="67"/>
      <c r="D5" s="70"/>
      <c r="E5" s="254" t="str">
        <f>IF(E6&lt;=Reporting_Year,"Actuals","Forecast")</f>
        <v>Actuals</v>
      </c>
      <c r="F5" s="254" t="str">
        <f>IF(F6&lt;=Reporting_Year,"Actuals","Forecast")</f>
        <v>Forecast</v>
      </c>
      <c r="G5" s="254" t="str">
        <f>IF(G6&lt;=Reporting_Year,"Actuals","Forecast")</f>
        <v>Forecast</v>
      </c>
      <c r="H5" s="254" t="str">
        <f>IF(H6&lt;=Reporting_Year,"Actuals","Forecast")</f>
        <v>Forecast</v>
      </c>
      <c r="I5" s="254" t="str">
        <f>IF(I6&lt;=Reporting_Year,"Actuals","Forecast")</f>
        <v>Forecast</v>
      </c>
    </row>
    <row r="6" spans="1:10" s="2" customFormat="1">
      <c r="B6" s="67"/>
      <c r="C6" s="67"/>
      <c r="D6" s="70"/>
      <c r="E6" s="730">
        <f>RIIO_2_start_date</f>
        <v>2022</v>
      </c>
      <c r="F6" s="730">
        <f>E6+1</f>
        <v>2023</v>
      </c>
      <c r="G6" s="730">
        <f>F6+1</f>
        <v>2024</v>
      </c>
      <c r="H6" s="730">
        <f t="shared" ref="H6:I6" si="1">G6+1</f>
        <v>2025</v>
      </c>
      <c r="I6" s="730">
        <f t="shared" si="1"/>
        <v>2026</v>
      </c>
    </row>
    <row r="7" spans="1:10" s="2" customFormat="1">
      <c r="B7" s="481"/>
      <c r="C7" s="481"/>
      <c r="D7" s="76"/>
      <c r="E7" s="43" t="str">
        <f>RIIO_2_start_date-1&amp;"/"&amp;RIGHT(RIIO_2_start_date,2)</f>
        <v>2021/22</v>
      </c>
      <c r="F7" s="43" t="str">
        <f>RIIO_2_start_date&amp;"/"&amp;RIGHT(RIIO_2_start_date+1,2)</f>
        <v>2022/23</v>
      </c>
      <c r="G7" s="43" t="str">
        <f>RIIO_2_start_date+1&amp;"/"&amp;RIGHT(RIIO_2_start_date+2,2)</f>
        <v>2023/24</v>
      </c>
      <c r="H7" s="43" t="str">
        <f>RIIO_2_start_date+2&amp;"/"&amp;RIGHT(RIIO_2_start_date+3,2)</f>
        <v>2024/25</v>
      </c>
      <c r="I7" s="43" t="str">
        <f>RIIO_2_start_date+3&amp;"/"&amp;RIGHT(RIIO_2_start_date+4,2)</f>
        <v>2025/26</v>
      </c>
    </row>
    <row r="8" spans="1:10" s="2" customFormat="1">
      <c r="B8" s="481"/>
      <c r="C8" s="481"/>
      <c r="D8" s="76"/>
      <c r="E8" s="29"/>
      <c r="F8" s="29"/>
      <c r="G8" s="29"/>
      <c r="H8" s="29"/>
      <c r="I8" s="29"/>
    </row>
    <row r="9" spans="1:10" s="2" customFormat="1">
      <c r="B9" s="482" t="s">
        <v>227</v>
      </c>
      <c r="C9" s="482"/>
      <c r="D9" s="74"/>
      <c r="E9" s="41"/>
      <c r="F9" s="41"/>
      <c r="G9" s="41"/>
      <c r="H9" s="41"/>
      <c r="I9" s="41"/>
      <c r="J9" s="42"/>
    </row>
    <row r="10" spans="1:10" s="2" customFormat="1">
      <c r="B10" s="481"/>
      <c r="C10" s="481"/>
      <c r="D10" s="76"/>
      <c r="E10" s="29"/>
      <c r="F10" s="29"/>
      <c r="G10" s="29"/>
      <c r="H10" s="29"/>
      <c r="I10" s="29"/>
    </row>
    <row r="11" spans="1:10" s="2" customFormat="1">
      <c r="B11" s="1147" t="s">
        <v>228</v>
      </c>
      <c r="C11" s="481"/>
      <c r="D11" s="70"/>
    </row>
    <row r="12" spans="1:10" s="2" customFormat="1">
      <c r="B12" s="371"/>
      <c r="C12" s="481"/>
      <c r="D12" s="70"/>
    </row>
    <row r="13" spans="1:10" s="2" customFormat="1">
      <c r="B13" s="483" t="s">
        <v>229</v>
      </c>
      <c r="C13" s="28" t="str">
        <f>IF(Licensee="NGGT (SO)","SORt* x  PIt* / PI2018/19","Rt* x  PIt* / PI2018/19")</f>
        <v>Rt* x  PIt* / PI2018/19</v>
      </c>
      <c r="D13" s="75" t="s">
        <v>230</v>
      </c>
      <c r="E13" s="718">
        <v>444.57249464691495</v>
      </c>
      <c r="F13" s="718"/>
      <c r="G13" s="718"/>
      <c r="H13" s="718"/>
      <c r="I13" s="718"/>
    </row>
    <row r="14" spans="1:10" s="2" customFormat="1">
      <c r="B14" s="483" t="s">
        <v>231</v>
      </c>
      <c r="C14" s="720" t="str">
        <f>IF(Licensee="NGGT (SO)","SOADJt*","ADJt*")</f>
        <v>ADJt*</v>
      </c>
      <c r="D14" s="75" t="s">
        <v>230</v>
      </c>
      <c r="E14" s="718">
        <v>0</v>
      </c>
      <c r="F14" s="718"/>
      <c r="G14" s="718"/>
      <c r="H14" s="718"/>
      <c r="I14" s="718"/>
    </row>
    <row r="15" spans="1:10" s="2" customFormat="1">
      <c r="B15" s="483" t="s">
        <v>232</v>
      </c>
      <c r="C15" s="720" t="str">
        <f>IF(Licensee="NGGT (SO)","SOADJRt*","ADJRt*")</f>
        <v>ADJRt*</v>
      </c>
      <c r="D15" s="75" t="s">
        <v>230</v>
      </c>
      <c r="E15" s="463">
        <f>SUM(E13:E14)</f>
        <v>444.57249464691495</v>
      </c>
      <c r="F15" s="463">
        <f t="shared" ref="F15:I15" si="2">SUM(F13:F14)</f>
        <v>0</v>
      </c>
      <c r="G15" s="463">
        <f t="shared" si="2"/>
        <v>0</v>
      </c>
      <c r="H15" s="463">
        <f t="shared" si="2"/>
        <v>0</v>
      </c>
      <c r="I15" s="463">
        <f t="shared" si="2"/>
        <v>0</v>
      </c>
    </row>
    <row r="16" spans="1:10" s="2" customFormat="1">
      <c r="B16" s="483" t="s">
        <v>233</v>
      </c>
      <c r="C16" s="720" t="str">
        <f>IF(OR(Licensee="ESO",Licensee="NGGT (SO)"),"SOLARt","LARt")</f>
        <v>LARt</v>
      </c>
      <c r="D16" s="75" t="s">
        <v>230</v>
      </c>
      <c r="E16" s="718">
        <v>-1.7763200119361002</v>
      </c>
      <c r="F16" s="718"/>
      <c r="G16" s="718"/>
      <c r="H16" s="718"/>
      <c r="I16" s="718"/>
    </row>
    <row r="17" spans="2:10" s="2" customFormat="1">
      <c r="B17" s="483" t="s">
        <v>234</v>
      </c>
      <c r="C17" s="720" t="str">
        <f>IF(Licensee="NGGT (SO)","SOKt","Kt")</f>
        <v>Kt</v>
      </c>
      <c r="D17" s="75" t="s">
        <v>230</v>
      </c>
      <c r="E17" s="718">
        <v>2.066165146909865</v>
      </c>
      <c r="F17" s="718"/>
      <c r="G17" s="718"/>
      <c r="H17" s="718"/>
      <c r="I17" s="718"/>
    </row>
    <row r="18" spans="2:10" s="2" customFormat="1">
      <c r="B18" s="481" t="s">
        <v>235</v>
      </c>
      <c r="C18" s="481" t="str">
        <f>IF(Licensee="ESO","SOIARt",IF(Licensee="NGGT (SO)","SOARt","ARt"))</f>
        <v>ARt</v>
      </c>
      <c r="D18" s="76" t="s">
        <v>230</v>
      </c>
      <c r="E18" s="446">
        <f>SUM(E15:E17)</f>
        <v>444.86233978188869</v>
      </c>
      <c r="F18" s="446">
        <f t="shared" ref="F18:I18" si="3">SUM(F15:F17)</f>
        <v>0</v>
      </c>
      <c r="G18" s="446">
        <f t="shared" si="3"/>
        <v>0</v>
      </c>
      <c r="H18" s="446">
        <f t="shared" si="3"/>
        <v>0</v>
      </c>
      <c r="I18" s="446">
        <f t="shared" si="3"/>
        <v>0</v>
      </c>
    </row>
    <row r="19" spans="2:10" s="2" customFormat="1">
      <c r="B19" s="67"/>
      <c r="C19" s="67"/>
      <c r="D19" s="70"/>
      <c r="E19" s="31"/>
      <c r="F19" s="31"/>
      <c r="G19" s="31"/>
      <c r="H19" s="35"/>
      <c r="I19" s="35"/>
    </row>
    <row r="20" spans="2:10" s="2" customFormat="1">
      <c r="B20" s="67" t="s">
        <v>236</v>
      </c>
      <c r="C20" s="371"/>
      <c r="D20" s="76" t="s">
        <v>230</v>
      </c>
      <c r="E20" s="446">
        <f>IF(ISBLANK(E24),0,E24-E18)</f>
        <v>-3.4630987818886751</v>
      </c>
      <c r="F20" s="446">
        <f t="shared" ref="F20:I20" si="4">IF(ISBLANK(F24),0,F24-F18)</f>
        <v>0</v>
      </c>
      <c r="G20" s="446">
        <f t="shared" si="4"/>
        <v>0</v>
      </c>
      <c r="H20" s="446">
        <f t="shared" si="4"/>
        <v>0</v>
      </c>
      <c r="I20" s="446">
        <f t="shared" si="4"/>
        <v>0</v>
      </c>
    </row>
    <row r="21" spans="2:10" s="2" customFormat="1">
      <c r="B21" s="67"/>
      <c r="C21" s="67"/>
      <c r="D21" s="70"/>
    </row>
    <row r="22" spans="2:10" s="2" customFormat="1">
      <c r="B22" s="67"/>
      <c r="C22" s="67"/>
      <c r="D22" s="70"/>
    </row>
    <row r="23" spans="2:10" s="2" customFormat="1">
      <c r="B23" s="67"/>
      <c r="C23" s="67"/>
      <c r="D23" s="70"/>
    </row>
    <row r="24" spans="2:10" s="2" customFormat="1">
      <c r="B24" s="371" t="s">
        <v>1025</v>
      </c>
      <c r="C24" s="371" t="s">
        <v>238</v>
      </c>
      <c r="D24" s="76" t="s">
        <v>230</v>
      </c>
      <c r="E24" s="718">
        <v>441.39924100000002</v>
      </c>
      <c r="F24" s="718"/>
      <c r="G24" s="718"/>
      <c r="H24" s="718"/>
      <c r="I24" s="718"/>
    </row>
    <row r="25" spans="2:10" s="2" customFormat="1">
      <c r="B25" s="67"/>
      <c r="C25" s="67"/>
      <c r="D25" s="70"/>
    </row>
    <row r="26" spans="2:10" s="2" customFormat="1">
      <c r="B26" s="371" t="s">
        <v>239</v>
      </c>
      <c r="C26" s="371"/>
      <c r="D26" s="70"/>
      <c r="E26" s="70"/>
      <c r="F26" s="70"/>
      <c r="G26" s="70"/>
      <c r="H26" s="70"/>
      <c r="I26" s="70"/>
      <c r="J26" s="70"/>
    </row>
    <row r="27" spans="2:10" s="2" customFormat="1">
      <c r="B27" s="721" t="s">
        <v>240</v>
      </c>
      <c r="C27" s="721"/>
      <c r="D27" s="76" t="s">
        <v>230</v>
      </c>
      <c r="E27" s="442">
        <v>0</v>
      </c>
      <c r="F27" s="442"/>
      <c r="G27" s="442"/>
      <c r="H27" s="442"/>
      <c r="I27" s="442"/>
    </row>
    <row r="28" spans="2:10" s="2" customFormat="1">
      <c r="B28" s="721" t="s">
        <v>241</v>
      </c>
      <c r="C28" s="721"/>
      <c r="D28" s="76" t="s">
        <v>230</v>
      </c>
      <c r="E28" s="442">
        <v>0</v>
      </c>
      <c r="F28" s="442"/>
      <c r="G28" s="442"/>
      <c r="H28" s="442"/>
      <c r="I28" s="442"/>
    </row>
    <row r="29" spans="2:10" s="2" customFormat="1">
      <c r="B29" s="721" t="s">
        <v>242</v>
      </c>
      <c r="C29" s="721"/>
      <c r="D29" s="76" t="s">
        <v>230</v>
      </c>
      <c r="E29" s="442">
        <v>12.131315859999999</v>
      </c>
      <c r="F29" s="442"/>
      <c r="G29" s="442"/>
      <c r="H29" s="442"/>
      <c r="I29" s="442"/>
    </row>
    <row r="30" spans="2:10" s="2" customFormat="1">
      <c r="B30" s="721" t="s">
        <v>243</v>
      </c>
      <c r="C30" s="721"/>
      <c r="D30" s="76" t="s">
        <v>230</v>
      </c>
      <c r="E30" s="442">
        <v>0</v>
      </c>
      <c r="F30" s="442"/>
      <c r="G30" s="442"/>
      <c r="H30" s="442"/>
      <c r="I30" s="442"/>
    </row>
    <row r="31" spans="2:10" s="2" customFormat="1">
      <c r="B31" s="721" t="s">
        <v>244</v>
      </c>
      <c r="C31" s="721"/>
      <c r="D31" s="76" t="s">
        <v>230</v>
      </c>
      <c r="E31" s="442">
        <v>0</v>
      </c>
      <c r="F31" s="442"/>
      <c r="G31" s="442"/>
      <c r="H31" s="442"/>
      <c r="I31" s="442"/>
    </row>
    <row r="32" spans="2:10" s="2" customFormat="1">
      <c r="B32" s="721" t="s">
        <v>245</v>
      </c>
      <c r="C32" s="721"/>
      <c r="D32" s="76" t="s">
        <v>230</v>
      </c>
      <c r="E32" s="442">
        <v>6.2316400000000001E-3</v>
      </c>
      <c r="F32" s="442"/>
      <c r="G32" s="442"/>
      <c r="H32" s="442"/>
      <c r="I32" s="442"/>
    </row>
    <row r="33" spans="2:9" s="2" customFormat="1">
      <c r="B33" s="721" t="s">
        <v>246</v>
      </c>
      <c r="C33" s="721"/>
      <c r="D33" s="76" t="s">
        <v>230</v>
      </c>
      <c r="E33" s="442">
        <v>0</v>
      </c>
      <c r="F33" s="442"/>
      <c r="G33" s="442"/>
      <c r="H33" s="442"/>
      <c r="I33" s="442"/>
    </row>
    <row r="34" spans="2:9" s="2" customFormat="1">
      <c r="B34" s="930" t="s">
        <v>247</v>
      </c>
      <c r="C34" s="930"/>
      <c r="D34" s="76" t="s">
        <v>230</v>
      </c>
      <c r="E34" s="442">
        <v>0</v>
      </c>
      <c r="F34" s="442"/>
      <c r="G34" s="442"/>
      <c r="H34" s="442"/>
      <c r="I34" s="442"/>
    </row>
    <row r="35" spans="2:9" s="2" customFormat="1">
      <c r="B35" s="791" t="s">
        <v>1050</v>
      </c>
      <c r="C35" s="719"/>
      <c r="D35" s="76" t="s">
        <v>230</v>
      </c>
      <c r="E35" s="442">
        <v>5.985398370000004</v>
      </c>
      <c r="F35" s="442"/>
      <c r="G35" s="442"/>
      <c r="H35" s="442"/>
      <c r="I35" s="442"/>
    </row>
    <row r="36" spans="2:9" s="2" customFormat="1">
      <c r="B36" s="371" t="s">
        <v>249</v>
      </c>
      <c r="C36" s="371"/>
      <c r="D36" s="76" t="s">
        <v>230</v>
      </c>
      <c r="E36" s="446">
        <f>SUM(E27:E35)</f>
        <v>18.122945870000002</v>
      </c>
      <c r="F36" s="446">
        <f t="shared" ref="F36:I36" si="5">SUM(F27:F35)</f>
        <v>0</v>
      </c>
      <c r="G36" s="446">
        <f t="shared" si="5"/>
        <v>0</v>
      </c>
      <c r="H36" s="446">
        <f t="shared" si="5"/>
        <v>0</v>
      </c>
      <c r="I36" s="446">
        <f t="shared" si="5"/>
        <v>0</v>
      </c>
    </row>
    <row r="37" spans="2:9" s="2" customFormat="1">
      <c r="B37" s="67"/>
      <c r="C37" s="67"/>
      <c r="D37" s="70"/>
    </row>
    <row r="38" spans="2:9" s="2" customFormat="1">
      <c r="B38" s="371" t="s">
        <v>250</v>
      </c>
      <c r="D38" s="371"/>
      <c r="E38" s="932"/>
    </row>
    <row r="39" spans="2:9" s="2" customFormat="1">
      <c r="B39" s="1346" t="s">
        <v>1051</v>
      </c>
      <c r="C39" s="791"/>
      <c r="D39" s="76" t="s">
        <v>230</v>
      </c>
      <c r="E39" s="442">
        <v>3.4072290599999633</v>
      </c>
      <c r="F39" s="442"/>
      <c r="G39" s="442"/>
      <c r="H39" s="442"/>
      <c r="I39" s="442"/>
    </row>
    <row r="40" spans="2:9" s="2" customFormat="1">
      <c r="B40" s="791" t="s">
        <v>251</v>
      </c>
      <c r="C40" s="791"/>
      <c r="D40" s="76" t="s">
        <v>230</v>
      </c>
      <c r="E40" s="442">
        <v>0</v>
      </c>
      <c r="F40" s="442"/>
      <c r="G40" s="442"/>
      <c r="H40" s="442"/>
      <c r="I40" s="442"/>
    </row>
    <row r="41" spans="2:9" s="2" customFormat="1">
      <c r="B41" s="791" t="s">
        <v>251</v>
      </c>
      <c r="C41" s="791"/>
      <c r="D41" s="76" t="s">
        <v>230</v>
      </c>
      <c r="E41" s="442">
        <v>0</v>
      </c>
      <c r="F41" s="442"/>
      <c r="G41" s="442"/>
      <c r="H41" s="442"/>
      <c r="I41" s="442"/>
    </row>
    <row r="42" spans="2:9" s="2" customFormat="1">
      <c r="B42" s="791" t="s">
        <v>251</v>
      </c>
      <c r="C42" s="791"/>
      <c r="D42" s="76" t="s">
        <v>230</v>
      </c>
      <c r="E42" s="442">
        <v>0</v>
      </c>
      <c r="F42" s="442"/>
      <c r="G42" s="442"/>
      <c r="H42" s="442"/>
      <c r="I42" s="442"/>
    </row>
    <row r="43" spans="2:9" s="2" customFormat="1">
      <c r="B43" s="791" t="s">
        <v>251</v>
      </c>
      <c r="C43" s="791"/>
      <c r="D43" s="76" t="s">
        <v>230</v>
      </c>
      <c r="E43" s="442">
        <v>0</v>
      </c>
      <c r="F43" s="442"/>
      <c r="G43" s="442"/>
      <c r="H43" s="442"/>
      <c r="I43" s="442"/>
    </row>
    <row r="44" spans="2:9" s="2" customFormat="1">
      <c r="B44" s="791" t="s">
        <v>251</v>
      </c>
      <c r="C44" s="791"/>
      <c r="D44" s="76" t="s">
        <v>230</v>
      </c>
      <c r="E44" s="442">
        <v>0</v>
      </c>
      <c r="F44" s="442"/>
      <c r="G44" s="442"/>
      <c r="H44" s="442"/>
      <c r="I44" s="442"/>
    </row>
    <row r="45" spans="2:9" s="2" customFormat="1">
      <c r="B45" s="791" t="s">
        <v>251</v>
      </c>
      <c r="C45" s="791"/>
      <c r="D45" s="76" t="s">
        <v>230</v>
      </c>
      <c r="E45" s="442">
        <v>0</v>
      </c>
      <c r="F45" s="442"/>
      <c r="G45" s="442"/>
      <c r="H45" s="442"/>
      <c r="I45" s="442"/>
    </row>
    <row r="46" spans="2:9" s="2" customFormat="1">
      <c r="B46" s="791" t="s">
        <v>251</v>
      </c>
      <c r="C46" s="791"/>
      <c r="D46" s="76" t="s">
        <v>230</v>
      </c>
      <c r="E46" s="442">
        <v>0</v>
      </c>
      <c r="F46" s="442"/>
      <c r="G46" s="442"/>
      <c r="H46" s="442"/>
      <c r="I46" s="442"/>
    </row>
    <row r="47" spans="2:9" s="2" customFormat="1">
      <c r="B47" s="791" t="s">
        <v>251</v>
      </c>
      <c r="C47" s="791"/>
      <c r="D47" s="76" t="s">
        <v>230</v>
      </c>
      <c r="E47" s="442">
        <v>0</v>
      </c>
      <c r="F47" s="442"/>
      <c r="G47" s="442"/>
      <c r="H47" s="442"/>
      <c r="I47" s="442"/>
    </row>
    <row r="48" spans="2:9" s="2" customFormat="1">
      <c r="B48" s="791" t="s">
        <v>251</v>
      </c>
      <c r="C48" s="791"/>
      <c r="D48" s="76" t="s">
        <v>230</v>
      </c>
      <c r="E48" s="442">
        <v>0</v>
      </c>
      <c r="F48" s="442"/>
      <c r="G48" s="442"/>
      <c r="H48" s="442"/>
      <c r="I48" s="442"/>
    </row>
    <row r="49" spans="1:14" s="2" customFormat="1">
      <c r="B49" s="791" t="s">
        <v>251</v>
      </c>
      <c r="C49" s="791"/>
      <c r="D49" s="76" t="s">
        <v>230</v>
      </c>
      <c r="E49" s="442">
        <v>0</v>
      </c>
      <c r="F49" s="442"/>
      <c r="G49" s="442"/>
      <c r="H49" s="442"/>
      <c r="I49" s="442"/>
    </row>
    <row r="50" spans="1:14" s="2" customFormat="1">
      <c r="B50" s="791" t="s">
        <v>251</v>
      </c>
      <c r="C50" s="791"/>
      <c r="D50" s="76" t="s">
        <v>230</v>
      </c>
      <c r="E50" s="442">
        <v>0</v>
      </c>
      <c r="F50" s="442"/>
      <c r="G50" s="442"/>
      <c r="H50" s="442"/>
      <c r="I50" s="442"/>
    </row>
    <row r="51" spans="1:14" s="2" customFormat="1">
      <c r="B51" s="791" t="s">
        <v>251</v>
      </c>
      <c r="C51" s="791"/>
      <c r="D51" s="76" t="s">
        <v>230</v>
      </c>
      <c r="E51" s="442">
        <v>0</v>
      </c>
      <c r="F51" s="442"/>
      <c r="G51" s="442"/>
      <c r="H51" s="442"/>
      <c r="I51" s="442"/>
    </row>
    <row r="52" spans="1:14" s="2" customFormat="1">
      <c r="B52" s="791" t="s">
        <v>251</v>
      </c>
      <c r="C52" s="791"/>
      <c r="D52" s="76" t="s">
        <v>230</v>
      </c>
      <c r="E52" s="442">
        <v>0</v>
      </c>
      <c r="F52" s="442"/>
      <c r="G52" s="442"/>
      <c r="H52" s="442"/>
      <c r="I52" s="442"/>
    </row>
    <row r="53" spans="1:14" s="2" customFormat="1">
      <c r="B53" s="791" t="s">
        <v>251</v>
      </c>
      <c r="C53" s="791"/>
      <c r="D53" s="76" t="s">
        <v>230</v>
      </c>
      <c r="E53" s="442">
        <v>0</v>
      </c>
      <c r="F53" s="442"/>
      <c r="G53" s="442"/>
      <c r="H53" s="442"/>
      <c r="I53" s="442"/>
    </row>
    <row r="54" spans="1:14" s="2" customFormat="1">
      <c r="B54" s="1288" t="s">
        <v>251</v>
      </c>
      <c r="C54" s="791"/>
      <c r="D54" s="76" t="s">
        <v>230</v>
      </c>
      <c r="E54" s="442">
        <v>0</v>
      </c>
      <c r="F54" s="442"/>
      <c r="G54" s="442"/>
      <c r="H54" s="442"/>
      <c r="I54" s="442"/>
    </row>
    <row r="55" spans="1:14" s="2" customFormat="1">
      <c r="B55" s="371" t="s">
        <v>252</v>
      </c>
      <c r="C55" s="371"/>
      <c r="D55" s="76" t="s">
        <v>230</v>
      </c>
      <c r="E55" s="446">
        <f t="shared" ref="E55:I55" si="6">SUM(E39:E54)</f>
        <v>3.4072290599999633</v>
      </c>
      <c r="F55" s="446">
        <f t="shared" si="6"/>
        <v>0</v>
      </c>
      <c r="G55" s="446">
        <f t="shared" si="6"/>
        <v>0</v>
      </c>
      <c r="H55" s="446">
        <f t="shared" si="6"/>
        <v>0</v>
      </c>
      <c r="I55" s="446">
        <f t="shared" si="6"/>
        <v>0</v>
      </c>
    </row>
    <row r="56" spans="1:14" s="2" customFormat="1">
      <c r="B56" s="67"/>
      <c r="C56" s="67"/>
      <c r="D56" s="70"/>
      <c r="E56" s="32"/>
      <c r="F56" s="32"/>
      <c r="G56" s="32"/>
      <c r="H56" s="32"/>
      <c r="I56" s="32"/>
    </row>
    <row r="57" spans="1:14" s="2" customFormat="1">
      <c r="B57" s="690" t="s">
        <v>253</v>
      </c>
      <c r="C57" s="690"/>
      <c r="D57" s="76" t="s">
        <v>230</v>
      </c>
      <c r="E57" s="446">
        <f t="shared" ref="E57:I57" si="7">E24+E36+E55</f>
        <v>462.92941593</v>
      </c>
      <c r="F57" s="446">
        <f t="shared" si="7"/>
        <v>0</v>
      </c>
      <c r="G57" s="446">
        <f t="shared" si="7"/>
        <v>0</v>
      </c>
      <c r="H57" s="446">
        <f t="shared" si="7"/>
        <v>0</v>
      </c>
      <c r="I57" s="446">
        <f t="shared" si="7"/>
        <v>0</v>
      </c>
    </row>
    <row r="58" spans="1:14" s="2" customFormat="1">
      <c r="B58" s="763" t="s">
        <v>254</v>
      </c>
      <c r="C58" s="763"/>
      <c r="D58" s="76" t="s">
        <v>230</v>
      </c>
      <c r="E58" s="442">
        <v>462.92941593</v>
      </c>
      <c r="F58" s="442"/>
      <c r="G58" s="442"/>
      <c r="H58" s="442"/>
      <c r="I58" s="442"/>
    </row>
    <row r="59" spans="1:14" s="2" customFormat="1">
      <c r="B59" s="67" t="s">
        <v>255</v>
      </c>
      <c r="C59" s="67"/>
      <c r="D59" s="70"/>
      <c r="E59" s="61" t="str">
        <f>IF(ABS(E57-E58)&lt;Data!$F$7,"OK","Error")</f>
        <v>OK</v>
      </c>
      <c r="F59" s="61" t="str">
        <f>IF(ABS(F57-F58)&lt;Data!$F$7,"OK","Error")</f>
        <v>OK</v>
      </c>
      <c r="G59" s="61" t="str">
        <f>IF(ABS(G57-G58)&lt;Data!$F$7,"OK","Error")</f>
        <v>OK</v>
      </c>
      <c r="H59" s="61" t="str">
        <f>IF(ABS(H57-H58)&lt;Data!$F$7,"OK","Error")</f>
        <v>OK</v>
      </c>
      <c r="I59" s="61" t="str">
        <f>IF(ABS(I57-I58)&lt;Data!$F$7,"OK","Error")</f>
        <v>OK</v>
      </c>
    </row>
    <row r="60" spans="1:14" s="2" customFormat="1">
      <c r="B60" s="67"/>
      <c r="C60" s="67"/>
      <c r="D60" s="70"/>
      <c r="E60" s="27"/>
      <c r="F60" s="27"/>
      <c r="G60" s="27"/>
      <c r="H60" s="27"/>
      <c r="I60" s="27"/>
    </row>
    <row r="61" spans="1:14" s="2" customFormat="1">
      <c r="B61" s="67"/>
      <c r="C61" s="67"/>
      <c r="D61" s="70"/>
    </row>
    <row r="62" spans="1:14" s="2" customFormat="1">
      <c r="B62" s="67"/>
      <c r="C62" s="67"/>
      <c r="D62" s="70"/>
    </row>
    <row r="63" spans="1:14" s="2" customFormat="1">
      <c r="B63" s="482" t="s">
        <v>256</v>
      </c>
      <c r="C63" s="482"/>
      <c r="D63" s="74"/>
      <c r="E63" s="41"/>
      <c r="F63" s="41"/>
      <c r="G63" s="41"/>
      <c r="H63" s="41"/>
      <c r="I63" s="41"/>
      <c r="J63" s="42"/>
    </row>
    <row r="64" spans="1:14" s="2" customFormat="1">
      <c r="A64"/>
      <c r="B64" s="89"/>
      <c r="C64" s="89"/>
      <c r="D64" s="70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9"/>
      <c r="C65" s="89"/>
      <c r="D65" s="70"/>
      <c r="E65" s="254" t="str">
        <f>IF(E$6&lt;=Reporting_Year,"Actuals","N/A")</f>
        <v>Actuals</v>
      </c>
      <c r="F65" s="254" t="str">
        <f>IF(F$6&lt;=Reporting_Year,"Actuals","N/A")</f>
        <v>N/A</v>
      </c>
      <c r="G65" s="254" t="str">
        <f>IF(G$6&lt;=Reporting_Year,"Actuals","N/A")</f>
        <v>N/A</v>
      </c>
      <c r="H65" s="254" t="str">
        <f>IF(H$6&lt;=Reporting_Year,"Actuals","N/A")</f>
        <v>N/A</v>
      </c>
      <c r="I65" s="254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9"/>
      <c r="C66" s="89"/>
      <c r="D66" s="70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1" t="s">
        <v>257</v>
      </c>
      <c r="C67" s="89"/>
      <c r="D67" s="76" t="s">
        <v>230</v>
      </c>
      <c r="E67" s="977">
        <f>E58</f>
        <v>462.92941593</v>
      </c>
      <c r="F67" s="977">
        <f t="shared" ref="F67:I67" si="8">F58</f>
        <v>0</v>
      </c>
      <c r="G67" s="977">
        <f t="shared" si="8"/>
        <v>0</v>
      </c>
      <c r="H67" s="977">
        <f t="shared" si="8"/>
        <v>0</v>
      </c>
      <c r="I67" s="977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7</v>
      </c>
      <c r="C68" s="89"/>
      <c r="D68" s="76" t="s">
        <v>230</v>
      </c>
      <c r="E68" s="977">
        <f>E24</f>
        <v>441.39924100000002</v>
      </c>
      <c r="F68" s="977">
        <f t="shared" ref="F68:I68" si="9">F24</f>
        <v>0</v>
      </c>
      <c r="G68" s="977">
        <f t="shared" si="9"/>
        <v>0</v>
      </c>
      <c r="H68" s="977">
        <f t="shared" si="9"/>
        <v>0</v>
      </c>
      <c r="I68" s="977">
        <f t="shared" si="9"/>
        <v>0</v>
      </c>
      <c r="J68"/>
      <c r="K68"/>
      <c r="L68"/>
      <c r="M68"/>
      <c r="N68"/>
    </row>
    <row r="69" spans="1:14" s="2" customFormat="1">
      <c r="A69"/>
      <c r="B69" s="763"/>
      <c r="C69" s="89"/>
      <c r="D69" s="76"/>
      <c r="E69" s="764"/>
      <c r="F69" s="764"/>
      <c r="G69" s="764"/>
      <c r="H69"/>
      <c r="I69"/>
      <c r="J69"/>
      <c r="K69"/>
      <c r="L69"/>
      <c r="M69"/>
      <c r="N69"/>
    </row>
    <row r="70" spans="1:14">
      <c r="B70" s="1083"/>
    </row>
    <row r="71" spans="1:14">
      <c r="B71" s="131" t="s">
        <v>258</v>
      </c>
      <c r="D71" s="76" t="s">
        <v>230</v>
      </c>
      <c r="E71" s="977">
        <f>'R3 - Totex - Reconciliation'!D122-E83</f>
        <v>213.9</v>
      </c>
      <c r="F71" s="977">
        <f>'R3 - Totex - Reconciliation'!E122</f>
        <v>0</v>
      </c>
      <c r="G71" s="977">
        <f>'R3 - Totex - Reconciliation'!F122</f>
        <v>0</v>
      </c>
      <c r="H71" s="977">
        <f>'R3 - Totex - Reconciliation'!G122</f>
        <v>0</v>
      </c>
      <c r="I71" s="977">
        <f>'R3 - Totex - Reconciliation'!H122</f>
        <v>0</v>
      </c>
    </row>
    <row r="72" spans="1:14">
      <c r="B72" s="7" t="s">
        <v>259</v>
      </c>
      <c r="D72"/>
    </row>
    <row r="73" spans="1:14" ht="8.1" customHeight="1">
      <c r="B73"/>
      <c r="D73"/>
    </row>
    <row r="74" spans="1:14" ht="12.6" customHeight="1">
      <c r="B74" s="2" t="s">
        <v>260</v>
      </c>
      <c r="D74" s="76" t="s">
        <v>230</v>
      </c>
      <c r="E74" s="1131">
        <f>'R3 - Totex - Reconciliation'!D138</f>
        <v>-114.82464206876</v>
      </c>
      <c r="F74" s="1131">
        <f>'R3 - Totex - Reconciliation'!E138</f>
        <v>0</v>
      </c>
      <c r="G74" s="1131">
        <f>'R3 - Totex - Reconciliation'!F138</f>
        <v>0</v>
      </c>
      <c r="H74" s="1131">
        <f>'R3 - Totex - Reconciliation'!G138</f>
        <v>0</v>
      </c>
      <c r="I74" s="1131">
        <f>'R3 - Totex - Reconciliation'!H138</f>
        <v>0</v>
      </c>
    </row>
    <row r="75" spans="1:14">
      <c r="B75" t="s">
        <v>261</v>
      </c>
      <c r="D75" s="76" t="s">
        <v>230</v>
      </c>
      <c r="E75" s="442">
        <v>0</v>
      </c>
      <c r="F75" s="442"/>
      <c r="G75" s="442"/>
      <c r="H75" s="442"/>
      <c r="I75" s="442"/>
    </row>
    <row r="76" spans="1:14" ht="5.0999999999999996" customHeight="1">
      <c r="B76"/>
      <c r="D76" s="89"/>
      <c r="E76" s="89"/>
      <c r="F76" s="89"/>
      <c r="G76" s="89"/>
      <c r="H76" s="89"/>
      <c r="I76" s="89"/>
      <c r="J76" s="89"/>
      <c r="L76" s="89"/>
      <c r="M76" s="89"/>
    </row>
    <row r="77" spans="1:14">
      <c r="B77" s="2" t="s">
        <v>262</v>
      </c>
      <c r="D77" s="76" t="s">
        <v>230</v>
      </c>
      <c r="E77" s="1142">
        <f>'R3 - Totex - Reconciliation'!D122+'R3 - Totex - Reconciliation'!D138+E75-E83</f>
        <v>99.075357931240006</v>
      </c>
      <c r="F77" s="1142">
        <f>'R3 - Totex - Reconciliation'!E122+'R3 - Totex - Reconciliation'!E138+F75</f>
        <v>0</v>
      </c>
      <c r="G77" s="1142">
        <f>'R3 - Totex - Reconciliation'!F122+'R3 - Totex - Reconciliation'!F138+G75</f>
        <v>0</v>
      </c>
      <c r="H77" s="1142">
        <f>'R3 - Totex - Reconciliation'!G122+'R3 - Totex - Reconciliation'!G138+H75</f>
        <v>0</v>
      </c>
      <c r="I77" s="1142">
        <f>'R3 - Totex - Reconciliation'!H122+'R3 - Totex - Reconciliation'!H138+I75</f>
        <v>0</v>
      </c>
    </row>
    <row r="78" spans="1:14">
      <c r="B78" s="7" t="s">
        <v>263</v>
      </c>
      <c r="D78" s="76" t="s">
        <v>230</v>
      </c>
      <c r="E78" s="1001" t="str">
        <f>IF(ABS(E77-SUM(E71,E74))&lt;=materiality_threshold,"ok","error")</f>
        <v>ok</v>
      </c>
      <c r="F78" s="1001" t="str">
        <f>IF(ABS(F77-SUM(F71,F74))&lt;=materiality_threshold,"ok","error")</f>
        <v>ok</v>
      </c>
      <c r="G78" s="1001" t="str">
        <f>IF(ABS(G77-SUM(G71,G74))&lt;=materiality_threshold,"ok","error")</f>
        <v>ok</v>
      </c>
      <c r="H78" s="1001" t="str">
        <f>IF(ABS(H77-SUM(H71,H74))&lt;=materiality_threshold,"ok","error")</f>
        <v>ok</v>
      </c>
      <c r="I78" s="1001" t="str">
        <f>IF(ABS(I77-SUM(I71,I74))&lt;=materiality_threshold,"ok","error")</f>
        <v>ok</v>
      </c>
    </row>
    <row r="79" spans="1:14">
      <c r="B79"/>
      <c r="D79" s="76"/>
      <c r="E79" s="76"/>
      <c r="F79" s="76"/>
      <c r="G79" s="76"/>
      <c r="H79" s="76"/>
      <c r="I79" s="76"/>
    </row>
    <row r="80" spans="1:14">
      <c r="B80" s="131" t="s">
        <v>264</v>
      </c>
      <c r="D80" s="76" t="s">
        <v>230</v>
      </c>
      <c r="E80" s="1086">
        <f>E67-E71</f>
        <v>249.02941593</v>
      </c>
      <c r="F80" s="1086">
        <f>F67-F71</f>
        <v>0</v>
      </c>
      <c r="G80" s="1086">
        <f>G67-G71</f>
        <v>0</v>
      </c>
      <c r="H80" s="1086">
        <f>H67-H71</f>
        <v>0</v>
      </c>
      <c r="I80" s="1086">
        <f>I67-I71</f>
        <v>0</v>
      </c>
    </row>
    <row r="81" spans="2:12">
      <c r="B81" s="754" t="s">
        <v>265</v>
      </c>
      <c r="D81" s="76" t="s">
        <v>230</v>
      </c>
      <c r="E81" s="1086">
        <f>E68-E77</f>
        <v>342.32388306875998</v>
      </c>
      <c r="F81" s="1086">
        <f>F68-F77</f>
        <v>0</v>
      </c>
      <c r="G81" s="1086">
        <f>G68-G77</f>
        <v>0</v>
      </c>
      <c r="H81" s="1086">
        <f>H68-H77</f>
        <v>0</v>
      </c>
      <c r="I81" s="1086">
        <f>I68-I77</f>
        <v>0</v>
      </c>
    </row>
    <row r="83" spans="2:12">
      <c r="B83" s="131" t="s">
        <v>266</v>
      </c>
      <c r="D83" s="76" t="s">
        <v>230</v>
      </c>
      <c r="E83" s="442">
        <v>84.1</v>
      </c>
      <c r="F83" s="442"/>
      <c r="G83" s="442"/>
      <c r="H83" s="442"/>
      <c r="I83" s="442"/>
    </row>
    <row r="84" spans="2:12" ht="15.95" customHeight="1">
      <c r="B84" s="7" t="s">
        <v>259</v>
      </c>
    </row>
    <row r="85" spans="2:12" ht="21.95" customHeight="1">
      <c r="B85" t="s">
        <v>267</v>
      </c>
      <c r="D85"/>
    </row>
    <row r="86" spans="2:12">
      <c r="B86" s="67" t="s">
        <v>268</v>
      </c>
      <c r="D86" s="76" t="s">
        <v>230</v>
      </c>
      <c r="E86" s="996">
        <v>0</v>
      </c>
      <c r="F86" s="996"/>
      <c r="G86" s="996"/>
      <c r="H86" s="996"/>
      <c r="I86" s="996"/>
    </row>
    <row r="87" spans="2:12">
      <c r="B87" s="1191" t="s">
        <v>269</v>
      </c>
      <c r="D87" s="76" t="s">
        <v>230</v>
      </c>
      <c r="E87" s="442">
        <v>0</v>
      </c>
      <c r="F87" s="442"/>
      <c r="G87" s="442"/>
      <c r="H87" s="442"/>
      <c r="I87" s="442"/>
    </row>
    <row r="88" spans="2:12">
      <c r="B88" s="67" t="s">
        <v>270</v>
      </c>
      <c r="D88" s="76" t="s">
        <v>230</v>
      </c>
      <c r="E88" s="1044">
        <f>SUM(E86:E87)</f>
        <v>0</v>
      </c>
      <c r="F88" s="1044">
        <f t="shared" ref="F88:I88" si="10">SUM(F86:F87)</f>
        <v>0</v>
      </c>
      <c r="G88" s="1044">
        <f t="shared" si="10"/>
        <v>0</v>
      </c>
      <c r="H88" s="1044">
        <f t="shared" si="10"/>
        <v>0</v>
      </c>
      <c r="I88" s="1044">
        <f t="shared" si="10"/>
        <v>0</v>
      </c>
    </row>
    <row r="89" spans="2:12" ht="5.0999999999999996" customHeight="1">
      <c r="B89" s="67"/>
      <c r="D89" s="76"/>
      <c r="E89" s="76"/>
      <c r="F89" s="76"/>
      <c r="G89" s="76"/>
      <c r="H89" s="76"/>
      <c r="I89" s="76"/>
      <c r="L89" s="76"/>
    </row>
    <row r="90" spans="2:12">
      <c r="B90" s="2" t="s">
        <v>271</v>
      </c>
      <c r="D90" s="76" t="s">
        <v>230</v>
      </c>
      <c r="E90" s="998">
        <f>E83-E88</f>
        <v>84.1</v>
      </c>
      <c r="F90" s="998">
        <f t="shared" ref="F90:I90" si="11">F83-F88</f>
        <v>0</v>
      </c>
      <c r="G90" s="998">
        <f t="shared" si="11"/>
        <v>0</v>
      </c>
      <c r="H90" s="998">
        <f t="shared" si="11"/>
        <v>0</v>
      </c>
      <c r="I90" s="998">
        <f t="shared" si="11"/>
        <v>0</v>
      </c>
    </row>
    <row r="91" spans="2:12">
      <c r="B91"/>
      <c r="C91"/>
      <c r="D91"/>
    </row>
    <row r="92" spans="2:12">
      <c r="B92" s="1266" t="s">
        <v>272</v>
      </c>
      <c r="C92" s="1093"/>
      <c r="D92" s="1094" t="s">
        <v>230</v>
      </c>
      <c r="E92" s="463">
        <f>E80-E83</f>
        <v>164.92941593</v>
      </c>
      <c r="F92" s="463">
        <f t="shared" ref="F92:I92" si="12">F80-F83</f>
        <v>0</v>
      </c>
      <c r="G92" s="463">
        <f t="shared" si="12"/>
        <v>0</v>
      </c>
      <c r="H92" s="463">
        <f t="shared" si="12"/>
        <v>0</v>
      </c>
      <c r="I92" s="463">
        <f t="shared" si="12"/>
        <v>0</v>
      </c>
    </row>
    <row r="93" spans="2:12">
      <c r="B93" s="1088" t="s">
        <v>273</v>
      </c>
      <c r="D93" s="76" t="s">
        <v>230</v>
      </c>
      <c r="E93" s="998">
        <f>E81-E90</f>
        <v>258.22388306875996</v>
      </c>
      <c r="F93" s="998">
        <f t="shared" ref="F93:I93" si="13">F81-F90</f>
        <v>0</v>
      </c>
      <c r="G93" s="998">
        <f t="shared" si="13"/>
        <v>0</v>
      </c>
      <c r="H93" s="998">
        <f t="shared" si="13"/>
        <v>0</v>
      </c>
      <c r="I93" s="998">
        <f t="shared" si="13"/>
        <v>0</v>
      </c>
    </row>
    <row r="94" spans="2:12">
      <c r="B94" s="1088"/>
      <c r="D94" s="76"/>
      <c r="E94" s="979"/>
      <c r="F94" s="979"/>
      <c r="G94" s="979"/>
      <c r="H94" s="979"/>
      <c r="I94" s="999"/>
    </row>
    <row r="95" spans="2:12">
      <c r="B95" s="1089" t="s">
        <v>274</v>
      </c>
      <c r="D95" s="76" t="s">
        <v>230</v>
      </c>
      <c r="E95" s="978">
        <f>'R5 - Financing'!D9+225.3</f>
        <v>346.81105752148648</v>
      </c>
      <c r="F95" s="978"/>
      <c r="G95" s="978"/>
      <c r="H95" s="978"/>
      <c r="I95" s="978"/>
    </row>
    <row r="96" spans="2:12">
      <c r="B96" s="1090" t="s">
        <v>275</v>
      </c>
      <c r="D96" s="76" t="s">
        <v>230</v>
      </c>
      <c r="E96" s="978">
        <f>'R5 - Financing'!D29</f>
        <v>68.577216785367554</v>
      </c>
      <c r="F96" s="978"/>
      <c r="G96" s="978"/>
      <c r="H96" s="978"/>
      <c r="I96" s="978"/>
    </row>
    <row r="97" spans="2:9">
      <c r="B97" s="1085" t="s">
        <v>263</v>
      </c>
      <c r="D97" s="76" t="s">
        <v>230</v>
      </c>
      <c r="E97" s="998">
        <f>E95-E96</f>
        <v>278.23384073611891</v>
      </c>
      <c r="F97" s="998">
        <f t="shared" ref="F97" si="14">F95-F96</f>
        <v>0</v>
      </c>
      <c r="G97" s="998">
        <f t="shared" ref="G97" si="15">G95-G96</f>
        <v>0</v>
      </c>
      <c r="H97" s="998">
        <f t="shared" ref="H97" si="16">H95-H96</f>
        <v>0</v>
      </c>
      <c r="I97" s="1091">
        <f t="shared" ref="I97" si="17">I95-I96</f>
        <v>0</v>
      </c>
    </row>
    <row r="98" spans="2:9">
      <c r="B98" s="1088"/>
      <c r="D98" s="76"/>
      <c r="E98" s="979"/>
      <c r="F98" s="979"/>
      <c r="G98" s="979"/>
      <c r="H98" s="979"/>
      <c r="I98" s="999"/>
    </row>
    <row r="99" spans="2:9">
      <c r="B99" s="1089" t="s">
        <v>276</v>
      </c>
      <c r="D99" s="76" t="s">
        <v>230</v>
      </c>
      <c r="E99" s="442">
        <v>59.1</v>
      </c>
      <c r="F99" s="442"/>
      <c r="G99" s="442"/>
      <c r="H99" s="442"/>
      <c r="I99" s="442"/>
    </row>
    <row r="100" spans="2:9">
      <c r="B100" s="1089" t="s">
        <v>277</v>
      </c>
      <c r="D100" s="76" t="s">
        <v>230</v>
      </c>
      <c r="E100" s="442">
        <v>-59.3</v>
      </c>
      <c r="F100" s="442"/>
      <c r="G100" s="442"/>
      <c r="H100" s="442"/>
      <c r="I100" s="442"/>
    </row>
    <row r="101" spans="2:9">
      <c r="B101" s="1089" t="s">
        <v>278</v>
      </c>
      <c r="D101" s="76" t="s">
        <v>230</v>
      </c>
      <c r="E101" s="463">
        <f>SUM(E99:E100)</f>
        <v>-0.19999999999999574</v>
      </c>
      <c r="F101" s="463">
        <f t="shared" ref="F101:I101" si="18">SUM(F99:F100)</f>
        <v>0</v>
      </c>
      <c r="G101" s="463">
        <f t="shared" si="18"/>
        <v>0</v>
      </c>
      <c r="H101" s="463">
        <f t="shared" si="18"/>
        <v>0</v>
      </c>
      <c r="I101" s="463">
        <f t="shared" si="18"/>
        <v>0</v>
      </c>
    </row>
    <row r="102" spans="2:9">
      <c r="B102" s="1090" t="s">
        <v>279</v>
      </c>
      <c r="D102" s="76" t="s">
        <v>230</v>
      </c>
      <c r="E102" s="978">
        <f>Adjusted_regulated_tax_liability</f>
        <v>18.062207385395343</v>
      </c>
      <c r="F102" s="978"/>
      <c r="G102" s="978"/>
      <c r="H102" s="978"/>
      <c r="I102" s="978"/>
    </row>
    <row r="103" spans="2:9">
      <c r="B103" s="1085" t="s">
        <v>263</v>
      </c>
      <c r="D103" s="76" t="s">
        <v>230</v>
      </c>
      <c r="E103" s="998">
        <f>SUM(E101:E102)</f>
        <v>17.862207385395347</v>
      </c>
      <c r="F103" s="998">
        <f t="shared" ref="F103:I103" si="19">SUM(F101:F102)</f>
        <v>0</v>
      </c>
      <c r="G103" s="998">
        <f t="shared" si="19"/>
        <v>0</v>
      </c>
      <c r="H103" s="998">
        <f t="shared" si="19"/>
        <v>0</v>
      </c>
      <c r="I103" s="998">
        <f t="shared" si="19"/>
        <v>0</v>
      </c>
    </row>
    <row r="104" spans="2:9">
      <c r="B104" s="997"/>
      <c r="D104" s="76"/>
      <c r="E104" s="979"/>
      <c r="F104" s="979"/>
      <c r="G104" s="979"/>
      <c r="H104" s="979"/>
      <c r="I104" s="999"/>
    </row>
    <row r="105" spans="2:9">
      <c r="B105" s="1000" t="s">
        <v>280</v>
      </c>
      <c r="D105" s="76" t="s">
        <v>230</v>
      </c>
      <c r="E105" s="463">
        <f>IFERROR(E92-E95-E99,0)</f>
        <v>-240.98164159148646</v>
      </c>
      <c r="F105" s="463">
        <f t="shared" ref="F105:I105" si="20">IFERROR(F92-F95-F99,0)</f>
        <v>0</v>
      </c>
      <c r="G105" s="463">
        <f t="shared" si="20"/>
        <v>0</v>
      </c>
      <c r="H105" s="463">
        <f t="shared" si="20"/>
        <v>0</v>
      </c>
      <c r="I105" s="463">
        <f t="shared" si="20"/>
        <v>0</v>
      </c>
    </row>
    <row r="106" spans="2:9">
      <c r="B106" s="1087" t="s">
        <v>281</v>
      </c>
      <c r="D106" s="76" t="s">
        <v>230</v>
      </c>
      <c r="E106" s="463">
        <f>IFERROR(E93-E96-E102,0)</f>
        <v>171.58445889799705</v>
      </c>
      <c r="F106" s="463">
        <f t="shared" ref="F106:I106" si="21">IFERROR(F93-F96-F102,0)</f>
        <v>0</v>
      </c>
      <c r="G106" s="463">
        <f t="shared" si="21"/>
        <v>0</v>
      </c>
      <c r="H106" s="463">
        <f t="shared" si="21"/>
        <v>0</v>
      </c>
      <c r="I106" s="463">
        <f t="shared" si="21"/>
        <v>0</v>
      </c>
    </row>
    <row r="107" spans="2:9">
      <c r="B107" s="1085" t="s">
        <v>263</v>
      </c>
      <c r="D107" s="76" t="s">
        <v>230</v>
      </c>
      <c r="E107" s="998">
        <f>IFERROR(E105-E106,0)</f>
        <v>-412.56610048948352</v>
      </c>
      <c r="F107" s="998">
        <f t="shared" ref="F107:I107" si="22">IFERROR(F105-F106,0)</f>
        <v>0</v>
      </c>
      <c r="G107" s="998">
        <f t="shared" si="22"/>
        <v>0</v>
      </c>
      <c r="H107" s="998">
        <f t="shared" si="22"/>
        <v>0</v>
      </c>
      <c r="I107" s="998">
        <f t="shared" si="22"/>
        <v>0</v>
      </c>
    </row>
    <row r="108" spans="2:9">
      <c r="B108" s="997"/>
      <c r="C108"/>
      <c r="D108"/>
      <c r="I108" s="776"/>
    </row>
    <row r="109" spans="2:9">
      <c r="B109" s="1002"/>
      <c r="C109" s="1003"/>
      <c r="D109" s="1004"/>
      <c r="E109" s="1005"/>
      <c r="F109" s="1004"/>
      <c r="G109" s="1004"/>
      <c r="H109" s="1004"/>
      <c r="I109" s="1006"/>
    </row>
    <row r="110" spans="2:9">
      <c r="B110"/>
      <c r="D110"/>
    </row>
    <row r="111" spans="2:9">
      <c r="B111"/>
      <c r="C111"/>
      <c r="D111"/>
    </row>
    <row r="112" spans="2:9">
      <c r="B112" s="765"/>
      <c r="D112"/>
    </row>
    <row r="113" spans="2:9">
      <c r="B113" s="6" t="s">
        <v>282</v>
      </c>
      <c r="C113"/>
      <c r="D113"/>
    </row>
    <row r="114" spans="2:9">
      <c r="B114" s="1393" t="s">
        <v>1052</v>
      </c>
      <c r="C114" s="1394"/>
      <c r="D114" s="1394"/>
      <c r="E114" s="1394"/>
      <c r="F114" s="1394"/>
      <c r="G114" s="1267"/>
      <c r="H114" s="1267"/>
      <c r="I114" s="1268"/>
    </row>
    <row r="115" spans="2:9">
      <c r="B115" s="777"/>
      <c r="C115" s="778"/>
      <c r="D115" s="779"/>
      <c r="E115" s="749"/>
      <c r="F115" s="749"/>
      <c r="G115" s="749"/>
      <c r="H115" s="749"/>
      <c r="I115" s="780"/>
    </row>
    <row r="116" spans="2:9">
      <c r="B116" s="777"/>
      <c r="C116" s="778"/>
      <c r="D116" s="779"/>
      <c r="E116" s="749"/>
      <c r="F116" s="749"/>
      <c r="G116" s="749"/>
      <c r="H116" s="749"/>
      <c r="I116" s="780"/>
    </row>
    <row r="117" spans="2:9">
      <c r="B117" s="777"/>
      <c r="C117" s="778"/>
      <c r="D117" s="779"/>
      <c r="E117" s="749"/>
      <c r="F117" s="749"/>
      <c r="G117" s="749"/>
      <c r="H117" s="749"/>
      <c r="I117" s="780"/>
    </row>
    <row r="118" spans="2:9">
      <c r="B118" s="777"/>
      <c r="C118" s="778"/>
      <c r="D118" s="779"/>
      <c r="E118" s="749"/>
      <c r="F118" s="749"/>
      <c r="G118" s="749"/>
      <c r="H118" s="749"/>
      <c r="I118" s="780"/>
    </row>
    <row r="119" spans="2:9">
      <c r="B119" s="781"/>
      <c r="C119" s="1045"/>
      <c r="D119" s="1046"/>
      <c r="E119" s="1047"/>
      <c r="F119" s="1047"/>
      <c r="G119" s="1047"/>
      <c r="H119" s="1047"/>
      <c r="I119" s="782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91" priority="53">
      <formula>E$5="Forecast"</formula>
    </cfRule>
  </conditionalFormatting>
  <conditionalFormatting sqref="C35">
    <cfRule type="expression" dxfId="90" priority="49">
      <formula>C$5="Forecast"</formula>
    </cfRule>
  </conditionalFormatting>
  <conditionalFormatting sqref="E86:I86 E71:I71 E67:I69">
    <cfRule type="expression" dxfId="89" priority="45">
      <formula>D$12="N/A"</formula>
    </cfRule>
  </conditionalFormatting>
  <conditionalFormatting sqref="E65:H65">
    <cfRule type="expression" dxfId="88" priority="19">
      <formula>AND(E$5="Actuals",F$5="N/A")</formula>
    </cfRule>
  </conditionalFormatting>
  <conditionalFormatting sqref="I65">
    <cfRule type="expression" dxfId="87" priority="231">
      <formula>AND(I$5="Actuals",#REF!="N/A")</formula>
    </cfRule>
  </conditionalFormatting>
  <conditionalFormatting sqref="E7:I7">
    <cfRule type="expression" dxfId="86" priority="18">
      <formula>AND(E$5="Actuals",F$5="Forecast")</formula>
    </cfRule>
  </conditionalFormatting>
  <conditionalFormatting sqref="E6:H6">
    <cfRule type="expression" dxfId="85" priority="16">
      <formula>AND(E$5="Actuals",F$5="Forecast")</formula>
    </cfRule>
  </conditionalFormatting>
  <conditionalFormatting sqref="I6">
    <cfRule type="expression" dxfId="84" priority="17">
      <formula>AND(I$5="Actuals",#REF!="Forecast")</formula>
    </cfRule>
  </conditionalFormatting>
  <conditionalFormatting sqref="E27:I35">
    <cfRule type="expression" priority="15">
      <formula>$E6="Forecast"</formula>
    </cfRule>
  </conditionalFormatting>
  <conditionalFormatting sqref="E27:I35 E39:I54">
    <cfRule type="expression" priority="14">
      <formula>E$5="Forecast"</formula>
    </cfRule>
  </conditionalFormatting>
  <conditionalFormatting sqref="E20:I20 E27:I36 E39:I55 E57:I59 E65:I65 E83:I83 E71:I71 E67:I68 E105:I106 E86:I88 E90:I90 E92:I93 E95:I97 E74:I74 E78:I78 E13:I18 E99:I103 E24:I24">
    <cfRule type="expression" dxfId="83" priority="13">
      <formula>E$5="Forecast"</formula>
    </cfRule>
  </conditionalFormatting>
  <conditionalFormatting sqref="E107:I107">
    <cfRule type="expression" dxfId="82" priority="11">
      <formula>E$5="Forecast"</formula>
    </cfRule>
  </conditionalFormatting>
  <conditionalFormatting sqref="E77:I77">
    <cfRule type="expression" dxfId="81" priority="8">
      <formula>E$5="Forecast"</formula>
    </cfRule>
  </conditionalFormatting>
  <conditionalFormatting sqref="E77:I77">
    <cfRule type="expression" dxfId="80" priority="9">
      <formula>D$12="N/A"</formula>
    </cfRule>
  </conditionalFormatting>
  <conditionalFormatting sqref="E75:I75">
    <cfRule type="expression" dxfId="79" priority="5">
      <formula>E$5="Forecast"</formula>
    </cfRule>
  </conditionalFormatting>
  <conditionalFormatting sqref="E24:I24">
    <cfRule type="expression" priority="4">
      <formula>$E3="Forecast"</formula>
    </cfRule>
  </conditionalFormatting>
  <conditionalFormatting sqref="E24:I24">
    <cfRule type="expression" priority="3">
      <formula>E$5="Forecast"</formula>
    </cfRule>
  </conditionalFormatting>
  <conditionalFormatting sqref="E24">
    <cfRule type="expression" priority="2">
      <formula>$E3="Forecast"</formula>
    </cfRule>
  </conditionalFormatting>
  <conditionalFormatting sqref="E24">
    <cfRule type="expression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9" scale="77" fitToHeight="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1"/>
  <sheetViews>
    <sheetView showGridLines="0" zoomScaleNormal="100" workbookViewId="0">
      <pane ySplit="7" topLeftCell="A144" activePane="bottomLeft" state="frozen"/>
      <selection activeCell="B1" sqref="B1"/>
      <selection pane="bottomLeft" activeCell="B100" sqref="B100"/>
    </sheetView>
  </sheetViews>
  <sheetFormatPr defaultColWidth="9.125" defaultRowHeight="12.75"/>
  <cols>
    <col min="1" max="1" width="8.375" style="2" customWidth="1"/>
    <col min="2" max="2" width="64.5" style="67" customWidth="1"/>
    <col min="3" max="3" width="13.375" style="70" customWidth="1"/>
    <col min="4" max="8" width="11.125" style="2" customWidth="1"/>
    <col min="9" max="10" width="12.875" style="2" customWidth="1"/>
    <col min="11" max="16384" width="9.125" style="2"/>
  </cols>
  <sheetData>
    <row r="1" spans="1:16" customFormat="1" ht="20.25">
      <c r="A1" s="1260" t="s">
        <v>283</v>
      </c>
      <c r="B1" s="823"/>
      <c r="C1" s="830"/>
      <c r="D1" s="825"/>
      <c r="E1" s="825"/>
      <c r="F1" s="825"/>
      <c r="G1" s="825"/>
      <c r="H1" s="825"/>
      <c r="I1" s="826"/>
      <c r="J1" s="826"/>
      <c r="K1" s="1269"/>
    </row>
    <row r="2" spans="1:16" customFormat="1" ht="20.25">
      <c r="A2" s="697" t="str">
        <f>Licensee</f>
        <v>WWU</v>
      </c>
      <c r="B2" s="700"/>
      <c r="C2" s="69"/>
      <c r="D2" s="16"/>
      <c r="E2" s="16"/>
      <c r="F2" s="16"/>
      <c r="G2" s="16"/>
      <c r="H2" s="16"/>
      <c r="I2" s="15"/>
      <c r="J2" s="15"/>
      <c r="K2" s="66"/>
    </row>
    <row r="3" spans="1:16" customFormat="1" ht="20.25">
      <c r="A3" s="692">
        <f>Reporting_Year</f>
        <v>2022</v>
      </c>
      <c r="B3" s="1042"/>
      <c r="C3" s="1043"/>
      <c r="D3" s="1040"/>
      <c r="E3" s="1040"/>
      <c r="F3" s="1040"/>
      <c r="G3" s="1040"/>
      <c r="H3" s="1040"/>
      <c r="I3" s="1041"/>
      <c r="J3" s="1041"/>
      <c r="K3" s="120"/>
    </row>
    <row r="4" spans="1:16" ht="12.75" customHeight="1"/>
    <row r="5" spans="1:16" ht="30" customHeight="1">
      <c r="D5" s="254" t="str">
        <f>IF(D6&lt;=Reporting_Year,"Actuals","Forecast")</f>
        <v>Actuals</v>
      </c>
      <c r="E5" s="254" t="str">
        <f t="shared" ref="E5:I5" si="0">IF(E6&lt;=Reporting_Year,"Actuals","Forecast")</f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54" t="str">
        <f t="shared" si="0"/>
        <v>Forecast</v>
      </c>
    </row>
    <row r="6" spans="1:16" ht="27.75" customHeight="1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  <c r="I6" s="50" t="str">
        <f>"Cumulative to "&amp;'RFPR cover'!$C$9</f>
        <v>Cumulative to 2022</v>
      </c>
      <c r="J6" s="65" t="s">
        <v>191</v>
      </c>
    </row>
    <row r="7" spans="1:16"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</row>
    <row r="8" spans="1:16">
      <c r="B8" s="975" t="s">
        <v>284</v>
      </c>
      <c r="C8" s="129"/>
      <c r="D8" s="129"/>
      <c r="E8" s="129"/>
      <c r="F8" s="129"/>
      <c r="G8" s="129"/>
      <c r="H8" s="130"/>
      <c r="I8" s="130"/>
      <c r="J8" s="130"/>
      <c r="K8" s="67"/>
    </row>
    <row r="9" spans="1:16">
      <c r="B9" s="1258" t="s">
        <v>975</v>
      </c>
      <c r="C9" s="1259"/>
      <c r="D9" s="1259"/>
      <c r="E9" s="1259"/>
      <c r="F9" s="1259"/>
      <c r="G9" s="1259"/>
      <c r="H9" s="1259"/>
      <c r="I9" s="1259"/>
      <c r="J9" s="1259"/>
      <c r="K9" s="67"/>
      <c r="L9" s="67"/>
    </row>
    <row r="11" spans="1:16">
      <c r="B11" s="784" t="s">
        <v>285</v>
      </c>
      <c r="C11" s="783"/>
      <c r="D11" s="42"/>
      <c r="E11" s="42"/>
      <c r="F11" s="42"/>
      <c r="G11" s="42"/>
      <c r="H11" s="42"/>
      <c r="I11" s="42"/>
      <c r="J11" s="42"/>
      <c r="K11" s="67"/>
    </row>
    <row r="12" spans="1:16">
      <c r="B12" s="371"/>
      <c r="D12" s="1"/>
      <c r="E12" s="1"/>
      <c r="F12" s="1"/>
      <c r="G12" s="1"/>
      <c r="H12" s="1"/>
      <c r="I12" s="1"/>
      <c r="J12" s="1"/>
      <c r="K12" s="67"/>
    </row>
    <row r="13" spans="1:16">
      <c r="B13" s="89" t="s">
        <v>286</v>
      </c>
      <c r="C13" s="39" t="str">
        <f>Data!$C$9</f>
        <v>£m 18/19</v>
      </c>
      <c r="D13" s="884">
        <v>132.83577276496828</v>
      </c>
      <c r="E13" s="884">
        <v>139.86684542121884</v>
      </c>
      <c r="F13" s="884">
        <v>167.41117226713268</v>
      </c>
      <c r="G13" s="884">
        <v>159.82097191382462</v>
      </c>
      <c r="H13" s="884">
        <v>153.41239909560855</v>
      </c>
      <c r="I13" s="56">
        <f>SUM(D13:INDEX(D13:H13,0,MATCH('RFPR cover'!$C$9,$D$6:$H$6,0)))</f>
        <v>132.83577276496828</v>
      </c>
      <c r="J13" s="57">
        <f>SUM(D13:H13)</f>
        <v>753.34716146275298</v>
      </c>
      <c r="K13" s="67"/>
    </row>
    <row r="14" spans="1:16" ht="17.100000000000001" customHeight="1">
      <c r="B14" s="68" t="s">
        <v>287</v>
      </c>
      <c r="C14" s="39" t="str">
        <f>Data!$C$9</f>
        <v>£m 18/19</v>
      </c>
      <c r="D14" s="884">
        <v>153.87261815813076</v>
      </c>
      <c r="E14" s="884">
        <v>150.88806382647283</v>
      </c>
      <c r="F14" s="884">
        <v>139.06126446622523</v>
      </c>
      <c r="G14" s="884">
        <v>138.64827122809328</v>
      </c>
      <c r="H14" s="884">
        <v>139.82231993889673</v>
      </c>
      <c r="I14" s="54">
        <f>SUM(D14:INDEX(D14:H14,0,MATCH('RFPR cover'!$C$9,$D$6:$H$6,0)))</f>
        <v>153.87261815813076</v>
      </c>
      <c r="J14" s="55">
        <f>SUM(D14:H14)</f>
        <v>722.29253761781888</v>
      </c>
      <c r="K14" s="37"/>
    </row>
    <row r="15" spans="1:16">
      <c r="B15" s="484" t="s">
        <v>288</v>
      </c>
      <c r="C15" s="39" t="str">
        <f>Data!$C$9</f>
        <v>£m 18/19</v>
      </c>
      <c r="D15" s="1116">
        <f>D14-D13</f>
        <v>21.03684539316248</v>
      </c>
      <c r="E15" s="1116">
        <f t="shared" ref="E15:J15" si="2">E14-E13</f>
        <v>11.02121840525399</v>
      </c>
      <c r="F15" s="1116">
        <f t="shared" si="2"/>
        <v>-28.349907800907459</v>
      </c>
      <c r="G15" s="1116">
        <f t="shared" si="2"/>
        <v>-21.172700685731343</v>
      </c>
      <c r="H15" s="1116">
        <f t="shared" si="2"/>
        <v>-13.590079156711823</v>
      </c>
      <c r="I15" s="51">
        <f t="shared" si="2"/>
        <v>21.03684539316248</v>
      </c>
      <c r="J15" s="53">
        <f t="shared" si="2"/>
        <v>-31.054623844934099</v>
      </c>
      <c r="K15" s="1348"/>
      <c r="L15" s="1348"/>
      <c r="M15" s="1348"/>
      <c r="N15"/>
      <c r="O15"/>
      <c r="P15"/>
    </row>
    <row r="16" spans="1:16">
      <c r="B16" s="484"/>
      <c r="C16" s="39"/>
      <c r="D16" s="33"/>
      <c r="E16" s="33"/>
      <c r="F16" s="33"/>
      <c r="G16" s="33"/>
      <c r="H16" s="33"/>
      <c r="I16" s="33"/>
      <c r="J16" s="33"/>
      <c r="K16" s="38"/>
      <c r="L16" s="38"/>
      <c r="M16" s="38"/>
      <c r="N16"/>
      <c r="O16"/>
      <c r="P16"/>
    </row>
    <row r="17" spans="2:16">
      <c r="B17" s="67" t="s">
        <v>289</v>
      </c>
      <c r="C17" s="70" t="s">
        <v>194</v>
      </c>
      <c r="D17" s="59">
        <f>INDEX(Data!$C$55:$C$83,MATCH('RFPR cover'!$C$7,Data!$B$55:$B$83,0),0)</f>
        <v>0.5</v>
      </c>
      <c r="E17" s="59">
        <f>INDEX(Data!$C$55:$C$83,MATCH('RFPR cover'!$C$7,Data!$B$55:$B$83,0),0)</f>
        <v>0.5</v>
      </c>
      <c r="F17" s="59">
        <f>INDEX(Data!$C$55:$C$83,MATCH('RFPR cover'!$C$7,Data!$B$55:$B$83,0),0)</f>
        <v>0.5</v>
      </c>
      <c r="G17" s="59">
        <f>INDEX(Data!$C$55:$C$83,MATCH('RFPR cover'!$C$7,Data!$B$55:$B$83,0),0)</f>
        <v>0.5</v>
      </c>
      <c r="H17" s="59">
        <f>INDEX(Data!$C$55:$C$83,MATCH('RFPR cover'!$C$7,Data!$B$55:$B$83,0),0)</f>
        <v>0.5</v>
      </c>
      <c r="I17" s="36"/>
      <c r="J17" s="36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7" t="s">
        <v>290</v>
      </c>
      <c r="C19" s="39" t="str">
        <f>Data!$C$9</f>
        <v>£m 18/19</v>
      </c>
      <c r="D19" s="1116">
        <f>D15*D17</f>
        <v>10.51842269658124</v>
      </c>
      <c r="E19" s="1116">
        <f t="shared" ref="E19:H19" si="3">E15*E17</f>
        <v>5.5106092026269948</v>
      </c>
      <c r="F19" s="1116">
        <f t="shared" si="3"/>
        <v>-14.17495390045373</v>
      </c>
      <c r="G19" s="1116">
        <f t="shared" si="3"/>
        <v>-10.586350342865671</v>
      </c>
      <c r="H19" s="1116">
        <f t="shared" si="3"/>
        <v>-6.7950395783559117</v>
      </c>
      <c r="I19" s="47">
        <f>SUM(D19:INDEX(D19:H19,0,MATCH('RFPR cover'!$C$9,$D$6:$H$6,0)))</f>
        <v>10.51842269658124</v>
      </c>
      <c r="J19" s="49">
        <f>SUM(D19:H19)</f>
        <v>-15.527311922467078</v>
      </c>
      <c r="K19"/>
      <c r="L19"/>
      <c r="M19"/>
      <c r="N19"/>
      <c r="O19"/>
      <c r="P19"/>
    </row>
    <row r="20" spans="2:16">
      <c r="B20" s="67" t="s">
        <v>291</v>
      </c>
      <c r="C20" s="39" t="str">
        <f>Data!$C$9</f>
        <v>£m 18/19</v>
      </c>
      <c r="D20" s="1116">
        <f>D15*(1-D17)</f>
        <v>10.51842269658124</v>
      </c>
      <c r="E20" s="1116">
        <f t="shared" ref="E20:H20" si="4">E15*(1-E17)</f>
        <v>5.5106092026269948</v>
      </c>
      <c r="F20" s="1116">
        <f t="shared" si="4"/>
        <v>-14.17495390045373</v>
      </c>
      <c r="G20" s="1116">
        <f t="shared" si="4"/>
        <v>-10.586350342865671</v>
      </c>
      <c r="H20" s="1116">
        <f t="shared" si="4"/>
        <v>-6.7950395783559117</v>
      </c>
      <c r="I20" s="44">
        <f>SUM(D20:INDEX(D20:H20,0,MATCH('RFPR cover'!$C$9,$D$6:$H$6,0)))</f>
        <v>10.51842269658124</v>
      </c>
      <c r="J20" s="46">
        <f>SUM(D20:H20)</f>
        <v>-15.527311922467078</v>
      </c>
      <c r="L20"/>
      <c r="M20"/>
      <c r="N20"/>
      <c r="O20"/>
      <c r="P20"/>
    </row>
    <row r="21" spans="2:16">
      <c r="C21" s="67"/>
      <c r="D21" s="67"/>
      <c r="E21" s="67"/>
      <c r="F21" s="67"/>
      <c r="G21" s="67"/>
      <c r="H21" s="67"/>
      <c r="I21" s="67"/>
      <c r="J21" s="67"/>
      <c r="L21"/>
      <c r="M21"/>
      <c r="N21"/>
      <c r="O21"/>
      <c r="P21"/>
    </row>
    <row r="22" spans="2:16">
      <c r="B22" s="371" t="s">
        <v>292</v>
      </c>
      <c r="L22"/>
      <c r="M22"/>
    </row>
    <row r="23" spans="2:16">
      <c r="B23" s="791" t="s">
        <v>293</v>
      </c>
      <c r="C23" s="39" t="str">
        <f>Data!$C$9</f>
        <v>£m 18/19</v>
      </c>
      <c r="D23" s="445">
        <v>0</v>
      </c>
      <c r="E23" s="445">
        <v>0</v>
      </c>
      <c r="F23" s="445">
        <v>0</v>
      </c>
      <c r="G23" s="445">
        <v>0</v>
      </c>
      <c r="H23" s="445">
        <v>0</v>
      </c>
      <c r="I23" s="44">
        <f>SUM(D23:INDEX(D23:H23,0,MATCH('RFPR cover'!$C$9,$D$6:$H$6,0)))</f>
        <v>0</v>
      </c>
      <c r="J23" s="46">
        <f>SUM(D23:H23)</f>
        <v>0</v>
      </c>
      <c r="L23"/>
      <c r="M23"/>
      <c r="N23"/>
      <c r="O23"/>
      <c r="P23"/>
    </row>
    <row r="24" spans="2:16">
      <c r="B24" s="791" t="s">
        <v>294</v>
      </c>
      <c r="C24" s="39" t="str">
        <f>Data!$C$9</f>
        <v>£m 18/19</v>
      </c>
      <c r="D24" s="445">
        <v>0</v>
      </c>
      <c r="E24" s="445">
        <v>0</v>
      </c>
      <c r="F24" s="445">
        <v>0</v>
      </c>
      <c r="G24" s="445">
        <v>0</v>
      </c>
      <c r="H24" s="445">
        <v>0</v>
      </c>
      <c r="I24" s="44">
        <f>SUM(D24:INDEX(D24:H24,0,MATCH('RFPR cover'!$C$9,$D$6:$H$6,0)))</f>
        <v>0</v>
      </c>
      <c r="J24" s="46">
        <f t="shared" ref="J24" si="5">SUM(D24:H24)</f>
        <v>0</v>
      </c>
      <c r="L24"/>
      <c r="M24"/>
      <c r="N24"/>
      <c r="O24"/>
      <c r="P24"/>
    </row>
    <row r="25" spans="2:16">
      <c r="B25" s="371" t="s">
        <v>295</v>
      </c>
      <c r="C25" s="39" t="str">
        <f>Data!$C$9</f>
        <v>£m 18/19</v>
      </c>
      <c r="D25" s="1116">
        <f>SUM(D23:D24)</f>
        <v>0</v>
      </c>
      <c r="E25" s="1116">
        <f t="shared" ref="E25:H25" si="6">SUM(E23:E24)</f>
        <v>0</v>
      </c>
      <c r="F25" s="1116">
        <f t="shared" si="6"/>
        <v>0</v>
      </c>
      <c r="G25" s="1116">
        <f t="shared" si="6"/>
        <v>0</v>
      </c>
      <c r="H25" s="1116">
        <f t="shared" si="6"/>
        <v>0</v>
      </c>
      <c r="I25" s="44">
        <f>SUM(D25:INDEX(D25:H25,0,MATCH('RFPR cover'!$C$9,$D$6:$H$6,0)))</f>
        <v>0</v>
      </c>
      <c r="J25" s="46">
        <f t="shared" ref="J25" si="7">SUM(D25:H25)</f>
        <v>0</v>
      </c>
      <c r="L25"/>
      <c r="M25"/>
      <c r="N25"/>
      <c r="O25"/>
      <c r="P25"/>
    </row>
    <row r="26" spans="2:16">
      <c r="B26" s="371"/>
      <c r="L26"/>
      <c r="M26"/>
      <c r="N26"/>
      <c r="O26"/>
      <c r="P26"/>
    </row>
    <row r="27" spans="2:16">
      <c r="B27" s="371" t="s">
        <v>296</v>
      </c>
      <c r="L27"/>
      <c r="M27"/>
      <c r="N27"/>
      <c r="O27"/>
      <c r="P27"/>
    </row>
    <row r="28" spans="2:16">
      <c r="B28" s="791" t="s">
        <v>293</v>
      </c>
      <c r="C28" s="39" t="str">
        <f>Data!$C$9</f>
        <v>£m 18/19</v>
      </c>
      <c r="D28" s="445">
        <v>0</v>
      </c>
      <c r="E28" s="445">
        <v>0</v>
      </c>
      <c r="F28" s="445">
        <v>0</v>
      </c>
      <c r="G28" s="445">
        <v>0</v>
      </c>
      <c r="H28" s="445">
        <v>0</v>
      </c>
      <c r="I28" s="44">
        <f>SUM(D28:INDEX(D28:H28,0,MATCH('RFPR cover'!$C$9,$D$6:$H$6,0)))</f>
        <v>0</v>
      </c>
      <c r="J28" s="46">
        <f>SUM(D28:H28)</f>
        <v>0</v>
      </c>
      <c r="L28"/>
      <c r="M28"/>
      <c r="N28"/>
      <c r="O28"/>
      <c r="P28"/>
    </row>
    <row r="29" spans="2:16">
      <c r="B29" s="791" t="s">
        <v>294</v>
      </c>
      <c r="C29" s="39" t="str">
        <f>Data!$C$9</f>
        <v>£m 18/19</v>
      </c>
      <c r="D29" s="445">
        <v>0</v>
      </c>
      <c r="E29" s="445">
        <v>0</v>
      </c>
      <c r="F29" s="445">
        <v>0</v>
      </c>
      <c r="G29" s="445">
        <v>0</v>
      </c>
      <c r="H29" s="445">
        <v>0</v>
      </c>
      <c r="I29" s="44">
        <f>SUM(D29:INDEX(D29:H29,0,MATCH('RFPR cover'!$C$9,$D$6:$H$6,0)))</f>
        <v>0</v>
      </c>
      <c r="J29" s="46">
        <f t="shared" ref="J29:J30" si="8">SUM(D29:H29)</f>
        <v>0</v>
      </c>
      <c r="L29"/>
      <c r="M29"/>
      <c r="N29"/>
      <c r="O29"/>
      <c r="P29"/>
    </row>
    <row r="30" spans="2:16">
      <c r="B30" s="371" t="s">
        <v>295</v>
      </c>
      <c r="C30" s="39" t="str">
        <f>Data!$C$9</f>
        <v>£m 18/19</v>
      </c>
      <c r="D30" s="1116">
        <f>SUM(D28:D29)</f>
        <v>0</v>
      </c>
      <c r="E30" s="1116">
        <f t="shared" ref="E30:H30" si="9">SUM(E28:E29)</f>
        <v>0</v>
      </c>
      <c r="F30" s="1116">
        <f t="shared" si="9"/>
        <v>0</v>
      </c>
      <c r="G30" s="1116">
        <f t="shared" si="9"/>
        <v>0</v>
      </c>
      <c r="H30" s="1116">
        <f t="shared" si="9"/>
        <v>0</v>
      </c>
      <c r="I30" s="44">
        <f>SUM(D30:INDEX(D30:H30,0,MATCH('RFPR cover'!$C$9,$D$6:$H$6,0)))</f>
        <v>0</v>
      </c>
      <c r="J30" s="46">
        <f t="shared" si="8"/>
        <v>0</v>
      </c>
      <c r="L30"/>
      <c r="M30"/>
      <c r="N30"/>
      <c r="O30"/>
      <c r="P30"/>
    </row>
    <row r="31" spans="2:16">
      <c r="B31" s="371"/>
      <c r="L31"/>
      <c r="M31"/>
      <c r="N31"/>
      <c r="O31"/>
      <c r="P31"/>
    </row>
    <row r="32" spans="2:16">
      <c r="B32" s="67" t="s">
        <v>297</v>
      </c>
      <c r="C32" s="39"/>
      <c r="D32" s="1116">
        <f>D25*D17</f>
        <v>0</v>
      </c>
      <c r="E32" s="1116">
        <f t="shared" ref="E32:H32" si="10">E25*E17</f>
        <v>0</v>
      </c>
      <c r="F32" s="1116">
        <f t="shared" si="10"/>
        <v>0</v>
      </c>
      <c r="G32" s="1116">
        <f t="shared" si="10"/>
        <v>0</v>
      </c>
      <c r="H32" s="1116">
        <f t="shared" si="10"/>
        <v>0</v>
      </c>
      <c r="I32" s="47">
        <f>SUM(D32:INDEX(D32:H32,0,MATCH('RFPR cover'!$C$9,$D$6:$H$6,0)))</f>
        <v>0</v>
      </c>
      <c r="J32" s="49">
        <f>SUM(D32:H32)</f>
        <v>0</v>
      </c>
      <c r="L32"/>
      <c r="M32"/>
      <c r="N32"/>
      <c r="O32"/>
      <c r="P32"/>
    </row>
    <row r="33" spans="2:16">
      <c r="B33" s="67" t="s">
        <v>298</v>
      </c>
      <c r="C33" s="39"/>
      <c r="D33" s="1116">
        <f>D25*(1-D17)+D30</f>
        <v>0</v>
      </c>
      <c r="E33" s="1116">
        <f t="shared" ref="E33:H33" si="11">E25*(1-E17)+E30</f>
        <v>0</v>
      </c>
      <c r="F33" s="1116">
        <f t="shared" si="11"/>
        <v>0</v>
      </c>
      <c r="G33" s="1116">
        <f t="shared" si="11"/>
        <v>0</v>
      </c>
      <c r="H33" s="1116">
        <f t="shared" si="11"/>
        <v>0</v>
      </c>
      <c r="I33" s="47">
        <f>SUM(D33:INDEX(D33:H33,0,MATCH('RFPR cover'!$C$9,$D$6:$H$6,0)))</f>
        <v>0</v>
      </c>
      <c r="J33" s="46">
        <f>SUM(D33:H33)</f>
        <v>0</v>
      </c>
      <c r="L33"/>
      <c r="M33"/>
      <c r="N33"/>
      <c r="O33"/>
      <c r="P33"/>
    </row>
    <row r="34" spans="2:16">
      <c r="B34" s="371"/>
      <c r="L34"/>
      <c r="M34"/>
      <c r="N34"/>
      <c r="O34"/>
      <c r="P34"/>
    </row>
    <row r="35" spans="2:16">
      <c r="B35" s="371" t="s">
        <v>299</v>
      </c>
      <c r="L35"/>
      <c r="M35"/>
      <c r="N35"/>
      <c r="O35"/>
      <c r="P35"/>
    </row>
    <row r="36" spans="2:16">
      <c r="B36" s="67" t="s">
        <v>290</v>
      </c>
      <c r="C36" s="39" t="str">
        <f>Data!$C$9</f>
        <v>£m 18/19</v>
      </c>
      <c r="D36" s="1116">
        <f>D19+D32</f>
        <v>10.51842269658124</v>
      </c>
      <c r="E36" s="1116">
        <f t="shared" ref="E36:H36" si="12">E19+E32</f>
        <v>5.5106092026269948</v>
      </c>
      <c r="F36" s="1116">
        <f t="shared" si="12"/>
        <v>-14.17495390045373</v>
      </c>
      <c r="G36" s="1116">
        <f t="shared" si="12"/>
        <v>-10.586350342865671</v>
      </c>
      <c r="H36" s="1116">
        <f t="shared" si="12"/>
        <v>-6.7950395783559117</v>
      </c>
      <c r="I36" s="47">
        <f>SUM(D36:INDEX(D36:H36,0,MATCH('RFPR cover'!$C$9,$D$6:$H$6,0)))</f>
        <v>10.51842269658124</v>
      </c>
      <c r="J36" s="49">
        <f>SUM(D36:H36)</f>
        <v>-15.527311922467078</v>
      </c>
      <c r="L36"/>
      <c r="M36"/>
      <c r="N36"/>
      <c r="O36"/>
      <c r="P36"/>
    </row>
    <row r="37" spans="2:16">
      <c r="B37" s="67" t="s">
        <v>291</v>
      </c>
      <c r="C37" s="39" t="str">
        <f>Data!$C$9</f>
        <v>£m 18/19</v>
      </c>
      <c r="D37" s="1116">
        <f>D20+D33</f>
        <v>10.51842269658124</v>
      </c>
      <c r="E37" s="1116">
        <f t="shared" ref="E37:H37" si="13">E20+E33</f>
        <v>5.5106092026269948</v>
      </c>
      <c r="F37" s="1116">
        <f t="shared" si="13"/>
        <v>-14.17495390045373</v>
      </c>
      <c r="G37" s="1116">
        <f t="shared" si="13"/>
        <v>-10.586350342865671</v>
      </c>
      <c r="H37" s="1116">
        <f t="shared" si="13"/>
        <v>-6.7950395783559117</v>
      </c>
      <c r="I37" s="47">
        <f>SUM(D37:INDEX(D37:H37,0,MATCH('RFPR cover'!$C$9,$D$6:$H$6,0)))</f>
        <v>10.51842269658124</v>
      </c>
      <c r="J37" s="46">
        <f t="shared" ref="J37" si="14">SUM(D37:H37)</f>
        <v>-15.527311922467078</v>
      </c>
      <c r="L37"/>
      <c r="M37"/>
      <c r="N37"/>
      <c r="O37"/>
      <c r="P37"/>
    </row>
    <row r="38" spans="2:16">
      <c r="B38" s="371" t="s">
        <v>300</v>
      </c>
      <c r="C38" s="78" t="str">
        <f>Data!$C$9</f>
        <v>£m 18/19</v>
      </c>
      <c r="D38" s="1116">
        <f>SUM(D36:D37)</f>
        <v>21.03684539316248</v>
      </c>
      <c r="E38" s="1116">
        <f t="shared" ref="E38:H38" si="15">SUM(E36:E37)</f>
        <v>11.02121840525399</v>
      </c>
      <c r="F38" s="1116">
        <f t="shared" si="15"/>
        <v>-28.349907800907459</v>
      </c>
      <c r="G38" s="1116">
        <f t="shared" si="15"/>
        <v>-21.172700685731343</v>
      </c>
      <c r="H38" s="1116">
        <f t="shared" si="15"/>
        <v>-13.590079156711823</v>
      </c>
      <c r="I38" s="44">
        <f>SUM(D38:INDEX(D38:H38,0,MATCH('RFPR cover'!$C$9,$D$6:$H$6,0)))</f>
        <v>21.03684539316248</v>
      </c>
      <c r="J38" s="46">
        <f t="shared" ref="J38" si="16">SUM(D38:H38)</f>
        <v>-31.054623844934156</v>
      </c>
      <c r="L38"/>
      <c r="M38"/>
      <c r="N38"/>
      <c r="O38"/>
      <c r="P38"/>
    </row>
    <row r="39" spans="2:16">
      <c r="B39" s="371"/>
      <c r="L39"/>
      <c r="M39"/>
      <c r="N39"/>
      <c r="O39"/>
      <c r="P39"/>
    </row>
    <row r="40" spans="2:16">
      <c r="B40" s="784" t="s">
        <v>301</v>
      </c>
      <c r="C40" s="74"/>
      <c r="D40" s="42"/>
      <c r="E40" s="42"/>
      <c r="F40" s="42"/>
      <c r="G40" s="42"/>
      <c r="H40" s="42"/>
      <c r="I40" s="42"/>
      <c r="J40" s="42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9" t="s">
        <v>286</v>
      </c>
      <c r="C42" s="39" t="str">
        <f>Data!$C$9</f>
        <v>£m 18/19</v>
      </c>
      <c r="D42" s="884">
        <v>9.4201243550000004</v>
      </c>
      <c r="E42" s="884">
        <v>7.151162808598726</v>
      </c>
      <c r="F42" s="884">
        <v>6.1599542901825348</v>
      </c>
      <c r="G42" s="884">
        <v>5.2165679672204757</v>
      </c>
      <c r="H42" s="884">
        <v>3.1625386892135792</v>
      </c>
      <c r="I42" s="457">
        <f>SUM(D42:INDEX(D42:H42,0,MATCH('RFPR cover'!$C$9,$D$6:$H$6,0)))</f>
        <v>9.4201243550000004</v>
      </c>
      <c r="J42" s="458">
        <f>SUM(D42:H42)</f>
        <v>31.110348110215316</v>
      </c>
      <c r="K42" s="37"/>
    </row>
    <row r="43" spans="2:16" ht="15" customHeight="1">
      <c r="B43" s="68" t="s">
        <v>302</v>
      </c>
      <c r="C43" s="39" t="str">
        <f>Data!$C$9</f>
        <v>£m 18/19</v>
      </c>
      <c r="D43" s="884">
        <v>9.685596018352145</v>
      </c>
      <c r="E43" s="884">
        <v>7.3861996326733363</v>
      </c>
      <c r="F43" s="884">
        <v>6.3853976276470039</v>
      </c>
      <c r="G43" s="884">
        <v>5.4314668943521198</v>
      </c>
      <c r="H43" s="884">
        <v>3.3239674521012725</v>
      </c>
      <c r="I43" s="459">
        <f>SUM(D43:INDEX(D43:H43,0,MATCH('RFPR cover'!$C$9,$D$6:$H$6,0)))</f>
        <v>9.685596018352145</v>
      </c>
      <c r="J43" s="460">
        <f>SUM(D43:H43)</f>
        <v>32.212627625125876</v>
      </c>
      <c r="K43" s="37"/>
    </row>
    <row r="44" spans="2:16">
      <c r="B44" s="484" t="s">
        <v>288</v>
      </c>
      <c r="C44" s="39" t="str">
        <f>Data!$C$9</f>
        <v>£m 18/19</v>
      </c>
      <c r="D44" s="1116">
        <f>D43-D42</f>
        <v>0.26547166335214456</v>
      </c>
      <c r="E44" s="1116">
        <f t="shared" ref="E44:J44" si="17">E43-E42</f>
        <v>0.23503682407461035</v>
      </c>
      <c r="F44" s="1116">
        <f t="shared" si="17"/>
        <v>0.2254433374644691</v>
      </c>
      <c r="G44" s="1116">
        <f t="shared" si="17"/>
        <v>0.21489892713164416</v>
      </c>
      <c r="H44" s="1116">
        <f t="shared" si="17"/>
        <v>0.16142876288769337</v>
      </c>
      <c r="I44" s="831">
        <f t="shared" si="17"/>
        <v>0.26547166335214456</v>
      </c>
      <c r="J44" s="1048">
        <f t="shared" si="17"/>
        <v>1.1022795149105598</v>
      </c>
      <c r="K44" s="91"/>
      <c r="L44" s="91"/>
      <c r="M44" s="91"/>
      <c r="N44"/>
      <c r="O44"/>
      <c r="P44"/>
    </row>
    <row r="45" spans="2:16">
      <c r="B45" s="484"/>
      <c r="C45" s="39"/>
      <c r="D45" s="33"/>
      <c r="E45" s="33"/>
      <c r="F45" s="33"/>
      <c r="G45" s="33"/>
      <c r="H45" s="33"/>
      <c r="I45" s="33"/>
      <c r="J45" s="33"/>
      <c r="K45" s="38"/>
      <c r="L45" s="38"/>
      <c r="M45" s="38"/>
      <c r="N45"/>
      <c r="O45"/>
      <c r="P45"/>
    </row>
    <row r="46" spans="2:16">
      <c r="B46" s="67" t="s">
        <v>289</v>
      </c>
      <c r="C46" s="70" t="s">
        <v>194</v>
      </c>
      <c r="D46" s="58">
        <f>INDEX(Data!$C$55:$C$83,MATCH('RFPR cover'!$C$7,Data!$B$55:$B$83,0),0)</f>
        <v>0.5</v>
      </c>
      <c r="E46" s="58">
        <f>INDEX(Data!$C$55:$C$83,MATCH('RFPR cover'!$C$7,Data!$B$55:$B$83,0),0)</f>
        <v>0.5</v>
      </c>
      <c r="F46" s="58">
        <f>INDEX(Data!$C$55:$C$83,MATCH('RFPR cover'!$C$7,Data!$B$55:$B$83,0),0)</f>
        <v>0.5</v>
      </c>
      <c r="G46" s="58">
        <f>INDEX(Data!$C$55:$C$83,MATCH('RFPR cover'!$C$7,Data!$B$55:$B$83,0),0)</f>
        <v>0.5</v>
      </c>
      <c r="H46" s="58">
        <f>INDEX(Data!$C$55:$C$83,MATCH('RFPR cover'!$C$7,Data!$B$55:$B$83,0),0)</f>
        <v>0.5</v>
      </c>
      <c r="I46" s="36"/>
      <c r="J46" s="36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7" t="s">
        <v>290</v>
      </c>
      <c r="C48" s="39" t="str">
        <f>Data!$C$9</f>
        <v>£m 18/19</v>
      </c>
      <c r="D48" s="1116">
        <f>D44*D46</f>
        <v>0.13273583167607228</v>
      </c>
      <c r="E48" s="1116">
        <f t="shared" ref="E48:H48" si="18">E44*E46</f>
        <v>0.11751841203730518</v>
      </c>
      <c r="F48" s="1116">
        <f t="shared" si="18"/>
        <v>0.11272166873223455</v>
      </c>
      <c r="G48" s="1116">
        <f t="shared" si="18"/>
        <v>0.10744946356582208</v>
      </c>
      <c r="H48" s="1116">
        <f t="shared" si="18"/>
        <v>8.0714381443846683E-2</v>
      </c>
      <c r="I48" s="178">
        <f>SUM(D48:INDEX(D48:H48,0,MATCH('RFPR cover'!$C$9,$D$6:$H$6,0)))</f>
        <v>0.13273583167607228</v>
      </c>
      <c r="J48" s="436">
        <f>SUM(D48:H48)</f>
        <v>0.55113975745528077</v>
      </c>
      <c r="K48"/>
      <c r="L48"/>
      <c r="M48"/>
      <c r="N48"/>
      <c r="O48"/>
      <c r="P48"/>
    </row>
    <row r="49" spans="2:16">
      <c r="B49" s="67" t="s">
        <v>291</v>
      </c>
      <c r="C49" s="39" t="str">
        <f>Data!$C$9</f>
        <v>£m 18/19</v>
      </c>
      <c r="D49" s="1116">
        <f>D44*(1-D46)</f>
        <v>0.13273583167607228</v>
      </c>
      <c r="E49" s="1116">
        <f t="shared" ref="E49:H49" si="19">E44*(1-E46)</f>
        <v>0.11751841203730518</v>
      </c>
      <c r="F49" s="1116">
        <f t="shared" si="19"/>
        <v>0.11272166873223455</v>
      </c>
      <c r="G49" s="1116">
        <f t="shared" si="19"/>
        <v>0.10744946356582208</v>
      </c>
      <c r="H49" s="1116">
        <f t="shared" si="19"/>
        <v>8.0714381443846683E-2</v>
      </c>
      <c r="I49" s="439">
        <f>SUM(D49:INDEX(D49:H49,0,MATCH('RFPR cover'!$C$9,$D$6:$H$6,0)))</f>
        <v>0.13273583167607228</v>
      </c>
      <c r="J49" s="440">
        <f>SUM(D49:H49)</f>
        <v>0.55113975745528077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371" t="s">
        <v>292</v>
      </c>
      <c r="K51"/>
      <c r="L51"/>
      <c r="M51"/>
      <c r="N51"/>
      <c r="O51"/>
      <c r="P51"/>
    </row>
    <row r="52" spans="2:16">
      <c r="B52" s="791" t="s">
        <v>293</v>
      </c>
      <c r="C52" s="39" t="str">
        <f>Data!$C$9</f>
        <v>£m 18/19</v>
      </c>
      <c r="D52" s="445">
        <v>0</v>
      </c>
      <c r="E52" s="445">
        <v>0</v>
      </c>
      <c r="F52" s="445">
        <v>0</v>
      </c>
      <c r="G52" s="445">
        <v>0</v>
      </c>
      <c r="H52" s="445">
        <v>0</v>
      </c>
      <c r="I52" s="44">
        <f>SUM(D52:INDEX(D52:H52,0,MATCH('RFPR cover'!$C$9,$D$6:$H$6,0)))</f>
        <v>0</v>
      </c>
      <c r="J52" s="46">
        <f>SUM(D52:H52)</f>
        <v>0</v>
      </c>
      <c r="K52"/>
      <c r="L52"/>
      <c r="M52"/>
      <c r="N52"/>
      <c r="O52"/>
      <c r="P52"/>
    </row>
    <row r="53" spans="2:16">
      <c r="B53" s="791" t="s">
        <v>294</v>
      </c>
      <c r="C53" s="39" t="str">
        <f>Data!$C$9</f>
        <v>£m 18/19</v>
      </c>
      <c r="D53" s="445">
        <v>0</v>
      </c>
      <c r="E53" s="445">
        <v>0</v>
      </c>
      <c r="F53" s="445">
        <v>0</v>
      </c>
      <c r="G53" s="445">
        <v>0</v>
      </c>
      <c r="H53" s="445">
        <v>0</v>
      </c>
      <c r="I53" s="44">
        <f>SUM(D53:INDEX(D53:H53,0,MATCH('RFPR cover'!$C$9,$D$6:$H$6,0)))</f>
        <v>0</v>
      </c>
      <c r="J53" s="46">
        <f t="shared" ref="J53:J54" si="20">SUM(D53:H53)</f>
        <v>0</v>
      </c>
      <c r="K53"/>
      <c r="L53"/>
      <c r="M53"/>
      <c r="N53"/>
      <c r="O53"/>
      <c r="P53"/>
    </row>
    <row r="54" spans="2:16">
      <c r="B54" s="371" t="s">
        <v>295</v>
      </c>
      <c r="C54" s="39" t="str">
        <f>Data!$C$9</f>
        <v>£m 18/19</v>
      </c>
      <c r="D54" s="1116">
        <f>SUM(D52:D53)</f>
        <v>0</v>
      </c>
      <c r="E54" s="1116">
        <f t="shared" ref="E54" si="21">SUM(E52:E53)</f>
        <v>0</v>
      </c>
      <c r="F54" s="1116">
        <f t="shared" ref="F54" si="22">SUM(F52:F53)</f>
        <v>0</v>
      </c>
      <c r="G54" s="1116">
        <f t="shared" ref="G54" si="23">SUM(G52:G53)</f>
        <v>0</v>
      </c>
      <c r="H54" s="1116">
        <f t="shared" ref="H54" si="24">SUM(H52:H53)</f>
        <v>0</v>
      </c>
      <c r="I54" s="44">
        <f>SUM(D54:INDEX(D54:H54,0,MATCH('RFPR cover'!$C$9,$D$6:$H$6,0)))</f>
        <v>0</v>
      </c>
      <c r="J54" s="46">
        <f t="shared" si="20"/>
        <v>0</v>
      </c>
      <c r="K54" s="371"/>
      <c r="L54" s="371"/>
      <c r="M54" s="371"/>
      <c r="N54" s="371"/>
      <c r="O54"/>
      <c r="P54"/>
    </row>
    <row r="55" spans="2:16">
      <c r="B55" s="371"/>
      <c r="C55" s="371"/>
      <c r="D55" s="371"/>
      <c r="E55" s="371"/>
      <c r="F55" s="371"/>
      <c r="G55" s="371"/>
      <c r="H55" s="371"/>
      <c r="I55" s="371"/>
      <c r="J55" s="371"/>
      <c r="K55" s="371"/>
      <c r="L55" s="371"/>
      <c r="M55" s="371"/>
      <c r="N55" s="371"/>
      <c r="O55"/>
      <c r="P55"/>
    </row>
    <row r="56" spans="2:16">
      <c r="B56" s="371" t="s">
        <v>296</v>
      </c>
      <c r="K56" s="371"/>
      <c r="L56" s="371"/>
      <c r="M56" s="371"/>
      <c r="N56" s="371"/>
      <c r="O56"/>
      <c r="P56"/>
    </row>
    <row r="57" spans="2:16">
      <c r="B57" s="791" t="s">
        <v>293</v>
      </c>
      <c r="C57" s="39" t="str">
        <f>Data!$C$9</f>
        <v>£m 18/19</v>
      </c>
      <c r="D57" s="445">
        <v>0</v>
      </c>
      <c r="E57" s="445">
        <v>0</v>
      </c>
      <c r="F57" s="445">
        <v>0</v>
      </c>
      <c r="G57" s="445">
        <v>0</v>
      </c>
      <c r="H57" s="445">
        <v>0</v>
      </c>
      <c r="I57" s="44">
        <f>SUM(D57:INDEX(D57:H57,0,MATCH('RFPR cover'!$C$9,$D$6:$H$6,0)))</f>
        <v>0</v>
      </c>
      <c r="J57" s="46">
        <f>SUM(D57:H57)</f>
        <v>0</v>
      </c>
      <c r="K57" s="371"/>
      <c r="L57" s="371"/>
      <c r="M57" s="371"/>
      <c r="N57" s="371"/>
      <c r="O57"/>
      <c r="P57"/>
    </row>
    <row r="58" spans="2:16">
      <c r="B58" s="791" t="s">
        <v>294</v>
      </c>
      <c r="C58" s="39" t="str">
        <f>Data!$C$9</f>
        <v>£m 18/19</v>
      </c>
      <c r="D58" s="445">
        <v>0</v>
      </c>
      <c r="E58" s="445">
        <v>0</v>
      </c>
      <c r="F58" s="445">
        <v>0</v>
      </c>
      <c r="G58" s="445">
        <v>0</v>
      </c>
      <c r="H58" s="445">
        <v>0</v>
      </c>
      <c r="I58" s="44">
        <f>SUM(D58:INDEX(D58:H58,0,MATCH('RFPR cover'!$C$9,$D$6:$H$6,0)))</f>
        <v>0</v>
      </c>
      <c r="J58" s="46">
        <f t="shared" ref="J58:J59" si="25">SUM(D58:H58)</f>
        <v>0</v>
      </c>
      <c r="K58" s="371"/>
      <c r="L58" s="371"/>
      <c r="M58" s="371"/>
      <c r="N58" s="371"/>
      <c r="O58"/>
      <c r="P58"/>
    </row>
    <row r="59" spans="2:16">
      <c r="B59" s="371" t="s">
        <v>295</v>
      </c>
      <c r="C59" s="39" t="str">
        <f>Data!$C$9</f>
        <v>£m 18/19</v>
      </c>
      <c r="D59" s="1116">
        <f>SUM(D57:D58)</f>
        <v>0</v>
      </c>
      <c r="E59" s="1116">
        <f t="shared" ref="E59:H59" si="26">SUM(E57:E58)</f>
        <v>0</v>
      </c>
      <c r="F59" s="1116">
        <f t="shared" si="26"/>
        <v>0</v>
      </c>
      <c r="G59" s="1116">
        <f t="shared" si="26"/>
        <v>0</v>
      </c>
      <c r="H59" s="1116">
        <f t="shared" si="26"/>
        <v>0</v>
      </c>
      <c r="I59" s="44">
        <f>SUM(D59:INDEX(D59:H59,0,MATCH('RFPR cover'!$C$9,$D$6:$H$6,0)))</f>
        <v>0</v>
      </c>
      <c r="J59" s="46">
        <f t="shared" si="25"/>
        <v>0</v>
      </c>
      <c r="K59" s="371"/>
      <c r="L59" s="371"/>
      <c r="M59" s="371"/>
      <c r="N59" s="371"/>
      <c r="O59"/>
      <c r="P59"/>
    </row>
    <row r="60" spans="2:16">
      <c r="B60" s="371"/>
      <c r="C60" s="371"/>
      <c r="D60" s="371"/>
      <c r="E60" s="371"/>
      <c r="F60" s="371"/>
      <c r="G60" s="371"/>
      <c r="H60" s="371"/>
      <c r="I60" s="371"/>
      <c r="J60" s="371"/>
      <c r="K60" s="371"/>
      <c r="L60" s="371"/>
      <c r="M60" s="371"/>
      <c r="N60" s="371"/>
      <c r="O60"/>
      <c r="P60"/>
    </row>
    <row r="61" spans="2:16">
      <c r="B61" s="67" t="s">
        <v>297</v>
      </c>
      <c r="C61" s="39"/>
      <c r="D61" s="1116">
        <f>D54*D46</f>
        <v>0</v>
      </c>
      <c r="E61" s="1116">
        <f t="shared" ref="E61:H61" si="27">E54*E46</f>
        <v>0</v>
      </c>
      <c r="F61" s="1116">
        <f t="shared" si="27"/>
        <v>0</v>
      </c>
      <c r="G61" s="1116">
        <f t="shared" si="27"/>
        <v>0</v>
      </c>
      <c r="H61" s="1116">
        <f t="shared" si="27"/>
        <v>0</v>
      </c>
      <c r="I61" s="47">
        <f>SUM(D61:INDEX(D61:H61,0,MATCH('RFPR cover'!$C$9,$D$6:$H$6,0)))</f>
        <v>0</v>
      </c>
      <c r="J61" s="49">
        <f>SUM(D61:H61)</f>
        <v>0</v>
      </c>
      <c r="K61" s="371"/>
      <c r="L61" s="371"/>
      <c r="M61" s="371"/>
      <c r="N61" s="371"/>
      <c r="O61"/>
      <c r="P61"/>
    </row>
    <row r="62" spans="2:16">
      <c r="B62" s="67" t="s">
        <v>298</v>
      </c>
      <c r="C62" s="39"/>
      <c r="D62" s="1116">
        <f>D54*(1-D46)+D59</f>
        <v>0</v>
      </c>
      <c r="E62" s="1116">
        <f t="shared" ref="E62:H62" si="28">E54*(1-E46)+E59</f>
        <v>0</v>
      </c>
      <c r="F62" s="1116">
        <f t="shared" si="28"/>
        <v>0</v>
      </c>
      <c r="G62" s="1116">
        <f t="shared" si="28"/>
        <v>0</v>
      </c>
      <c r="H62" s="1116">
        <f t="shared" si="28"/>
        <v>0</v>
      </c>
      <c r="I62" s="47">
        <f>SUM(D62:INDEX(D62:H62,0,MATCH('RFPR cover'!$C$9,$D$6:$H$6,0)))</f>
        <v>0</v>
      </c>
      <c r="J62" s="46">
        <f>SUM(D62:H62)</f>
        <v>0</v>
      </c>
      <c r="K62" s="371"/>
      <c r="L62" s="371"/>
      <c r="M62" s="371"/>
      <c r="N62" s="371"/>
      <c r="O62"/>
      <c r="P62"/>
    </row>
    <row r="63" spans="2:16">
      <c r="B63" s="371"/>
      <c r="C63" s="371"/>
      <c r="D63" s="371"/>
      <c r="E63" s="371"/>
      <c r="F63" s="371"/>
      <c r="G63" s="371"/>
      <c r="H63" s="371"/>
      <c r="I63" s="371"/>
      <c r="J63" s="371"/>
      <c r="K63" s="371"/>
      <c r="L63" s="371"/>
      <c r="M63" s="371"/>
      <c r="N63" s="371"/>
      <c r="O63"/>
      <c r="P63"/>
    </row>
    <row r="64" spans="2:16">
      <c r="B64" s="371" t="s">
        <v>299</v>
      </c>
      <c r="C64" s="371"/>
      <c r="D64" s="371"/>
      <c r="E64" s="371"/>
      <c r="F64" s="371"/>
      <c r="G64" s="371"/>
      <c r="H64" s="371"/>
      <c r="I64" s="371"/>
      <c r="J64" s="371"/>
      <c r="K64" s="371"/>
      <c r="L64" s="371"/>
      <c r="M64" s="371"/>
      <c r="N64" s="371"/>
      <c r="O64"/>
      <c r="P64"/>
    </row>
    <row r="65" spans="2:17">
      <c r="B65" s="67" t="s">
        <v>290</v>
      </c>
      <c r="C65" s="39" t="str">
        <f>Data!$C$9</f>
        <v>£m 18/19</v>
      </c>
      <c r="D65" s="1116">
        <f>D61+D48</f>
        <v>0.13273583167607228</v>
      </c>
      <c r="E65" s="1116">
        <f t="shared" ref="E65:H65" si="29">E61+E48</f>
        <v>0.11751841203730518</v>
      </c>
      <c r="F65" s="1116">
        <f t="shared" si="29"/>
        <v>0.11272166873223455</v>
      </c>
      <c r="G65" s="1116">
        <f t="shared" si="29"/>
        <v>0.10744946356582208</v>
      </c>
      <c r="H65" s="1116">
        <f t="shared" si="29"/>
        <v>8.0714381443846683E-2</v>
      </c>
      <c r="I65" s="44">
        <f>SUM(D65:INDEX(D65:H65,0,MATCH('RFPR cover'!$C$9,$D$6:$H$6,0)))</f>
        <v>0.13273583167607228</v>
      </c>
      <c r="J65" s="46">
        <f>SUM(D65:H65)</f>
        <v>0.55113975745528077</v>
      </c>
      <c r="K65" s="371"/>
      <c r="L65" s="371"/>
      <c r="M65" s="371"/>
      <c r="N65" s="371"/>
      <c r="O65"/>
      <c r="P65"/>
    </row>
    <row r="66" spans="2:17">
      <c r="B66" s="67" t="s">
        <v>291</v>
      </c>
      <c r="C66" s="39" t="str">
        <f>Data!$C$9</f>
        <v>£m 18/19</v>
      </c>
      <c r="D66" s="1116">
        <f>D49+D62</f>
        <v>0.13273583167607228</v>
      </c>
      <c r="E66" s="1116">
        <f t="shared" ref="E66:H66" si="30">E49+E62</f>
        <v>0.11751841203730518</v>
      </c>
      <c r="F66" s="1116">
        <f t="shared" si="30"/>
        <v>0.11272166873223455</v>
      </c>
      <c r="G66" s="1116">
        <f t="shared" si="30"/>
        <v>0.10744946356582208</v>
      </c>
      <c r="H66" s="1116">
        <f t="shared" si="30"/>
        <v>8.0714381443846683E-2</v>
      </c>
      <c r="I66" s="44">
        <f>SUM(D66:INDEX(D66:H66,0,MATCH('RFPR cover'!$C$9,$D$6:$H$6,0)))</f>
        <v>0.13273583167607228</v>
      </c>
      <c r="J66" s="46">
        <f t="shared" ref="J66" si="31">SUM(D66:H66)</f>
        <v>0.55113975745528077</v>
      </c>
      <c r="K66" s="371"/>
      <c r="L66" s="371"/>
      <c r="M66" s="371"/>
      <c r="N66" s="371"/>
      <c r="O66"/>
      <c r="P66"/>
    </row>
    <row r="67" spans="2:17">
      <c r="B67" s="371" t="s">
        <v>300</v>
      </c>
      <c r="C67" s="78" t="str">
        <f>Data!$C$9</f>
        <v>£m 18/19</v>
      </c>
      <c r="D67" s="1116">
        <f>SUM(D65:D66)</f>
        <v>0.26547166335214456</v>
      </c>
      <c r="E67" s="1116">
        <f t="shared" ref="E67:H67" si="32">SUM(E65:E66)</f>
        <v>0.23503682407461035</v>
      </c>
      <c r="F67" s="1116">
        <f t="shared" si="32"/>
        <v>0.2254433374644691</v>
      </c>
      <c r="G67" s="1116">
        <f t="shared" si="32"/>
        <v>0.21489892713164416</v>
      </c>
      <c r="H67" s="1116">
        <f t="shared" si="32"/>
        <v>0.16142876288769337</v>
      </c>
      <c r="I67" s="44">
        <f>SUM(D67:INDEX(D67:H67,0,MATCH('RFPR cover'!$C$9,$D$6:$H$6,0)))</f>
        <v>0.26547166335214456</v>
      </c>
      <c r="J67" s="46">
        <f t="shared" ref="J67" si="33">SUM(D67:H67)</f>
        <v>1.1022795149105615</v>
      </c>
      <c r="K67"/>
      <c r="L67"/>
      <c r="M67"/>
      <c r="N67"/>
      <c r="O67"/>
      <c r="P67"/>
    </row>
    <row r="68" spans="2:17"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</row>
    <row r="69" spans="2:17">
      <c r="B69" s="784" t="s">
        <v>303</v>
      </c>
      <c r="C69" s="74"/>
      <c r="D69" s="42"/>
      <c r="E69" s="42"/>
      <c r="F69" s="42"/>
      <c r="G69" s="42"/>
      <c r="H69" s="42"/>
      <c r="I69" s="42"/>
      <c r="J69" s="42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9" t="s">
        <v>304</v>
      </c>
      <c r="C71" s="39" t="str">
        <f>Data!$C$9</f>
        <v>£m 18/19</v>
      </c>
      <c r="D71" s="884">
        <v>71.810488203415645</v>
      </c>
      <c r="E71" s="884">
        <v>108.64300794461253</v>
      </c>
      <c r="F71" s="884">
        <v>105.50541859104813</v>
      </c>
      <c r="G71" s="884">
        <v>103.50440461328773</v>
      </c>
      <c r="H71" s="884">
        <v>103.81948569710102</v>
      </c>
      <c r="I71" s="457">
        <f>SUM(D71:INDEX(D71:H71,0,MATCH('RFPR cover'!$C$9,$D$6:$H$6,0)))</f>
        <v>71.810488203415645</v>
      </c>
      <c r="J71" s="458">
        <f>SUM(D71:H71)</f>
        <v>493.28280504946503</v>
      </c>
      <c r="K71"/>
      <c r="L71"/>
      <c r="M71"/>
      <c r="N71"/>
      <c r="O71"/>
      <c r="P71"/>
    </row>
    <row r="72" spans="2:17" ht="16.5" customHeight="1">
      <c r="B72" s="68" t="s">
        <v>305</v>
      </c>
      <c r="C72" s="11" t="str">
        <f>Data!$C$9</f>
        <v>£m 18/19</v>
      </c>
      <c r="D72" s="884">
        <v>81.611112652587025</v>
      </c>
      <c r="E72" s="884">
        <v>92.551111812639192</v>
      </c>
      <c r="F72" s="884">
        <v>86.938235833028145</v>
      </c>
      <c r="G72" s="884">
        <v>85.903540775108283</v>
      </c>
      <c r="H72" s="884">
        <v>86.274457145679577</v>
      </c>
      <c r="I72" s="886">
        <f>SUM(D72:INDEX(D72:H72,0,MATCH('RFPR cover'!$C$9,$D$6:$H$6,0)))</f>
        <v>81.611112652587025</v>
      </c>
      <c r="J72" s="887">
        <f>SUM(D72:H72)</f>
        <v>433.27845821904225</v>
      </c>
      <c r="K72" s="888"/>
      <c r="L72" s="888"/>
      <c r="M72" s="888"/>
      <c r="N72" s="888"/>
      <c r="O72" s="888"/>
      <c r="P72" s="888"/>
    </row>
    <row r="73" spans="2:17">
      <c r="B73" s="484" t="s">
        <v>288</v>
      </c>
      <c r="C73" s="39" t="str">
        <f>Data!$C$9</f>
        <v>£m 18/19</v>
      </c>
      <c r="D73" s="1116">
        <f>D72-D71</f>
        <v>9.8006244491713801</v>
      </c>
      <c r="E73" s="1116">
        <f t="shared" ref="E73:J73" si="34">E72-E71</f>
        <v>-16.091896131973343</v>
      </c>
      <c r="F73" s="1116">
        <f t="shared" si="34"/>
        <v>-18.567182758019982</v>
      </c>
      <c r="G73" s="1116">
        <f t="shared" si="34"/>
        <v>-17.60086383817945</v>
      </c>
      <c r="H73" s="1116">
        <f t="shared" si="34"/>
        <v>-17.545028551421439</v>
      </c>
      <c r="I73" s="831">
        <f t="shared" si="34"/>
        <v>9.8006244491713801</v>
      </c>
      <c r="J73" s="1048">
        <f t="shared" si="34"/>
        <v>-60.004346830422776</v>
      </c>
      <c r="K73"/>
      <c r="L73"/>
      <c r="M73"/>
      <c r="N73"/>
      <c r="O73"/>
      <c r="P73"/>
    </row>
    <row r="74" spans="2:17">
      <c r="B74" s="484"/>
      <c r="C74" s="39"/>
      <c r="D74" s="33"/>
      <c r="E74" s="33"/>
      <c r="F74" s="33"/>
      <c r="G74" s="33"/>
      <c r="H74" s="33"/>
      <c r="I74" s="33"/>
      <c r="J74" s="33"/>
      <c r="K74"/>
      <c r="L74"/>
      <c r="M74"/>
      <c r="N74"/>
      <c r="O74"/>
      <c r="P74"/>
    </row>
    <row r="75" spans="2:17">
      <c r="B75" s="67" t="s">
        <v>289</v>
      </c>
      <c r="C75" s="70" t="s">
        <v>194</v>
      </c>
      <c r="D75" s="58">
        <f>INDEX(Data!$C$55:$C$83,MATCH('RFPR cover'!$C$7,Data!$B$55:$B$83,0),0)</f>
        <v>0.5</v>
      </c>
      <c r="E75" s="58">
        <f>INDEX(Data!$C$55:$C$83,MATCH('RFPR cover'!$C$7,Data!$B$55:$B$83,0),0)</f>
        <v>0.5</v>
      </c>
      <c r="F75" s="58">
        <f>INDEX(Data!$C$55:$C$83,MATCH('RFPR cover'!$C$7,Data!$B$55:$B$83,0),0)</f>
        <v>0.5</v>
      </c>
      <c r="G75" s="58">
        <f>INDEX(Data!$C$55:$C$83,MATCH('RFPR cover'!$C$7,Data!$B$55:$B$83,0),0)</f>
        <v>0.5</v>
      </c>
      <c r="H75" s="58">
        <f>INDEX(Data!$C$55:$C$83,MATCH('RFPR cover'!$C$7,Data!$B$55:$B$83,0),0)</f>
        <v>0.5</v>
      </c>
      <c r="I75" s="36"/>
      <c r="J75" s="36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7" t="s">
        <v>290</v>
      </c>
      <c r="C77" s="39" t="str">
        <f>Data!$C$9</f>
        <v>£m 18/19</v>
      </c>
      <c r="D77" s="1116">
        <f>D73*D75</f>
        <v>4.90031222458569</v>
      </c>
      <c r="E77" s="1116">
        <f t="shared" ref="E77:H77" si="35">E73*E75</f>
        <v>-8.0459480659866713</v>
      </c>
      <c r="F77" s="1116">
        <f t="shared" si="35"/>
        <v>-9.2835913790099909</v>
      </c>
      <c r="G77" s="1116">
        <f t="shared" si="35"/>
        <v>-8.8004319190897249</v>
      </c>
      <c r="H77" s="1116">
        <f t="shared" si="35"/>
        <v>-8.7725142757107193</v>
      </c>
      <c r="I77" s="178">
        <f>SUM(D77:INDEX(D77:H77,0,MATCH('RFPR cover'!$C$9,$D$6:$H$6,0)))</f>
        <v>4.90031222458569</v>
      </c>
      <c r="J77" s="436">
        <f>SUM(D77:H77)</f>
        <v>-30.002173415211416</v>
      </c>
      <c r="K77"/>
      <c r="L77"/>
      <c r="M77"/>
      <c r="N77"/>
      <c r="O77"/>
      <c r="P77"/>
    </row>
    <row r="78" spans="2:17">
      <c r="B78" s="67" t="s">
        <v>291</v>
      </c>
      <c r="C78" s="39" t="str">
        <f>Data!$C$9</f>
        <v>£m 18/19</v>
      </c>
      <c r="D78" s="1116">
        <f>D73*(1-D75)</f>
        <v>4.90031222458569</v>
      </c>
      <c r="E78" s="1116">
        <f t="shared" ref="E78:H78" si="36">E73*(1-E75)</f>
        <v>-8.0459480659866713</v>
      </c>
      <c r="F78" s="1116">
        <f t="shared" si="36"/>
        <v>-9.2835913790099909</v>
      </c>
      <c r="G78" s="1116">
        <f t="shared" si="36"/>
        <v>-8.8004319190897249</v>
      </c>
      <c r="H78" s="1116">
        <f t="shared" si="36"/>
        <v>-8.7725142757107193</v>
      </c>
      <c r="I78" s="439">
        <f>SUM(D78:INDEX(D78:H78,0,MATCH('RFPR cover'!$C$9,$D$6:$H$6,0)))</f>
        <v>4.90031222458569</v>
      </c>
      <c r="J78" s="440">
        <f>SUM(D78:H78)</f>
        <v>-30.002173415211416</v>
      </c>
      <c r="K78"/>
      <c r="L78"/>
      <c r="M78"/>
      <c r="N78"/>
      <c r="O78"/>
      <c r="P78"/>
    </row>
    <row r="79" spans="2:17">
      <c r="C79" s="67"/>
      <c r="D79" s="67"/>
      <c r="E79" s="67"/>
      <c r="F79" s="67"/>
      <c r="G79" s="67"/>
      <c r="H79" s="67"/>
      <c r="I79" s="67"/>
      <c r="J79" s="67"/>
      <c r="K79" s="67"/>
      <c r="L79" s="67"/>
      <c r="M79"/>
      <c r="N79"/>
      <c r="O79"/>
      <c r="P79"/>
    </row>
    <row r="80" spans="2:17">
      <c r="B80" s="371" t="s">
        <v>292</v>
      </c>
      <c r="K80" s="67"/>
      <c r="L80" s="67"/>
      <c r="M80"/>
      <c r="N80"/>
      <c r="O80"/>
      <c r="P80"/>
    </row>
    <row r="81" spans="2:16">
      <c r="B81" s="791" t="s">
        <v>293</v>
      </c>
      <c r="C81" s="39" t="str">
        <f>Data!$C$9</f>
        <v>£m 18/19</v>
      </c>
      <c r="D81" s="445">
        <v>0</v>
      </c>
      <c r="E81" s="445">
        <v>0</v>
      </c>
      <c r="F81" s="445">
        <v>0</v>
      </c>
      <c r="G81" s="445">
        <v>0</v>
      </c>
      <c r="H81" s="445">
        <v>0</v>
      </c>
      <c r="I81" s="44">
        <f>SUM(D81:INDEX(D81:H81,0,MATCH('RFPR cover'!$C$9,$D$6:$H$6,0)))</f>
        <v>0</v>
      </c>
      <c r="J81" s="46">
        <f>SUM(D81:H81)</f>
        <v>0</v>
      </c>
      <c r="K81" s="67"/>
      <c r="L81" s="67"/>
      <c r="M81"/>
      <c r="N81"/>
      <c r="O81"/>
      <c r="P81"/>
    </row>
    <row r="82" spans="2:16">
      <c r="B82" s="791" t="s">
        <v>294</v>
      </c>
      <c r="C82" s="39" t="str">
        <f>Data!$C$9</f>
        <v>£m 18/19</v>
      </c>
      <c r="D82" s="445">
        <v>0</v>
      </c>
      <c r="E82" s="445">
        <v>0</v>
      </c>
      <c r="F82" s="445">
        <v>0</v>
      </c>
      <c r="G82" s="445">
        <v>0</v>
      </c>
      <c r="H82" s="445">
        <v>0</v>
      </c>
      <c r="I82" s="44">
        <f>SUM(D82:INDEX(D82:H82,0,MATCH('RFPR cover'!$C$9,$D$6:$H$6,0)))</f>
        <v>0</v>
      </c>
      <c r="J82" s="46">
        <f t="shared" ref="J82:J83" si="37">SUM(D82:H82)</f>
        <v>0</v>
      </c>
      <c r="K82" s="67"/>
      <c r="L82" s="67"/>
      <c r="M82"/>
      <c r="N82"/>
      <c r="O82"/>
      <c r="P82"/>
    </row>
    <row r="83" spans="2:16">
      <c r="B83" s="371" t="s">
        <v>295</v>
      </c>
      <c r="C83" s="39" t="str">
        <f>Data!$C$9</f>
        <v>£m 18/19</v>
      </c>
      <c r="D83" s="1116">
        <f>SUM(D81:D82)</f>
        <v>0</v>
      </c>
      <c r="E83" s="1116">
        <f t="shared" ref="E83" si="38">SUM(E81:E82)</f>
        <v>0</v>
      </c>
      <c r="F83" s="1116">
        <f t="shared" ref="F83" si="39">SUM(F81:F82)</f>
        <v>0</v>
      </c>
      <c r="G83" s="1116">
        <f t="shared" ref="G83" si="40">SUM(G81:G82)</f>
        <v>0</v>
      </c>
      <c r="H83" s="1116">
        <f t="shared" ref="H83" si="41">SUM(H81:H82)</f>
        <v>0</v>
      </c>
      <c r="I83" s="44">
        <f>SUM(D83:INDEX(D83:H83,0,MATCH('RFPR cover'!$C$9,$D$6:$H$6,0)))</f>
        <v>0</v>
      </c>
      <c r="J83" s="46">
        <f t="shared" si="37"/>
        <v>0</v>
      </c>
      <c r="K83" s="67"/>
      <c r="L83" s="67"/>
      <c r="M83"/>
      <c r="N83"/>
      <c r="O83"/>
      <c r="P83"/>
    </row>
    <row r="84" spans="2:16">
      <c r="B84" s="371"/>
      <c r="C84" s="371"/>
      <c r="D84" s="371"/>
      <c r="E84" s="371"/>
      <c r="F84" s="371"/>
      <c r="G84" s="371"/>
      <c r="H84" s="371"/>
      <c r="I84" s="371"/>
      <c r="J84" s="371"/>
      <c r="K84" s="67"/>
      <c r="L84" s="67"/>
      <c r="M84"/>
      <c r="N84"/>
      <c r="O84"/>
      <c r="P84"/>
    </row>
    <row r="85" spans="2:16">
      <c r="B85" s="67" t="s">
        <v>297</v>
      </c>
      <c r="C85" s="39"/>
      <c r="D85" s="1116">
        <f>D83*D75</f>
        <v>0</v>
      </c>
      <c r="E85" s="1116">
        <f t="shared" ref="E85:H85" si="42">E83*E75</f>
        <v>0</v>
      </c>
      <c r="F85" s="1116">
        <f t="shared" si="42"/>
        <v>0</v>
      </c>
      <c r="G85" s="1116">
        <f t="shared" si="42"/>
        <v>0</v>
      </c>
      <c r="H85" s="1116">
        <f t="shared" si="42"/>
        <v>0</v>
      </c>
      <c r="I85" s="47">
        <f>SUM(D85:INDEX(D85:H85,0,MATCH('RFPR cover'!$C$9,$D$6:$H$6,0)))</f>
        <v>0</v>
      </c>
      <c r="J85" s="49">
        <f>SUM(D85:H85)</f>
        <v>0</v>
      </c>
      <c r="K85" s="67"/>
      <c r="L85" s="67"/>
      <c r="M85"/>
      <c r="N85"/>
      <c r="O85"/>
      <c r="P85"/>
    </row>
    <row r="86" spans="2:16">
      <c r="B86" s="67" t="s">
        <v>298</v>
      </c>
      <c r="C86" s="39"/>
      <c r="D86" s="1116">
        <f>D83*(1-D75)</f>
        <v>0</v>
      </c>
      <c r="E86" s="1116">
        <f t="shared" ref="E86:H86" si="43">E83*(1-E75)</f>
        <v>0</v>
      </c>
      <c r="F86" s="1116">
        <f t="shared" si="43"/>
        <v>0</v>
      </c>
      <c r="G86" s="1116">
        <f t="shared" si="43"/>
        <v>0</v>
      </c>
      <c r="H86" s="1116">
        <f t="shared" si="43"/>
        <v>0</v>
      </c>
      <c r="I86" s="44">
        <v>0</v>
      </c>
      <c r="J86" s="46">
        <f>SUM(D86:H86)</f>
        <v>0</v>
      </c>
      <c r="K86" s="67"/>
      <c r="L86" s="67"/>
      <c r="M86"/>
      <c r="N86"/>
      <c r="O86"/>
      <c r="P86"/>
    </row>
    <row r="87" spans="2:16">
      <c r="B87" s="371"/>
      <c r="C87" s="371"/>
      <c r="D87" s="371"/>
      <c r="E87" s="371"/>
      <c r="F87" s="371"/>
      <c r="G87" s="371"/>
      <c r="H87" s="371"/>
      <c r="I87" s="371"/>
      <c r="J87" s="371"/>
      <c r="K87" s="67"/>
      <c r="L87" s="67"/>
      <c r="M87"/>
      <c r="N87"/>
      <c r="O87"/>
      <c r="P87"/>
    </row>
    <row r="88" spans="2:16">
      <c r="B88" s="371" t="s">
        <v>299</v>
      </c>
      <c r="C88" s="371"/>
      <c r="D88" s="371"/>
      <c r="E88" s="371"/>
      <c r="F88" s="371"/>
      <c r="G88" s="371"/>
      <c r="H88" s="371"/>
      <c r="I88" s="371"/>
      <c r="J88" s="371"/>
      <c r="K88" s="67"/>
      <c r="L88" s="67"/>
      <c r="M88"/>
      <c r="N88"/>
      <c r="O88"/>
      <c r="P88"/>
    </row>
    <row r="89" spans="2:16">
      <c r="B89" s="67" t="s">
        <v>290</v>
      </c>
      <c r="C89" s="39" t="str">
        <f>Data!$C$9</f>
        <v>£m 18/19</v>
      </c>
      <c r="D89" s="1116">
        <f>D85+D77</f>
        <v>4.90031222458569</v>
      </c>
      <c r="E89" s="1116">
        <f t="shared" ref="E89:H89" si="44">E85+E77</f>
        <v>-8.0459480659866713</v>
      </c>
      <c r="F89" s="1116">
        <f t="shared" si="44"/>
        <v>-9.2835913790099909</v>
      </c>
      <c r="G89" s="1116">
        <f t="shared" si="44"/>
        <v>-8.8004319190897249</v>
      </c>
      <c r="H89" s="1116">
        <f t="shared" si="44"/>
        <v>-8.7725142757107193</v>
      </c>
      <c r="I89" s="44">
        <f>SUM(D89:INDEX(D89:H89,0,MATCH('RFPR cover'!$C$9,$D$6:$H$6,0)))</f>
        <v>4.90031222458569</v>
      </c>
      <c r="J89" s="46">
        <f>SUM(D89:H89)</f>
        <v>-30.002173415211416</v>
      </c>
      <c r="K89" s="67"/>
      <c r="L89" s="67"/>
      <c r="M89"/>
      <c r="N89"/>
      <c r="O89"/>
      <c r="P89"/>
    </row>
    <row r="90" spans="2:16">
      <c r="B90" s="67" t="s">
        <v>291</v>
      </c>
      <c r="C90" s="39" t="str">
        <f>Data!$C$9</f>
        <v>£m 18/19</v>
      </c>
      <c r="D90" s="1116">
        <f>D78+D86</f>
        <v>4.90031222458569</v>
      </c>
      <c r="E90" s="1116">
        <f t="shared" ref="E90:H90" si="45">E78+E86</f>
        <v>-8.0459480659866713</v>
      </c>
      <c r="F90" s="1116">
        <f t="shared" si="45"/>
        <v>-9.2835913790099909</v>
      </c>
      <c r="G90" s="1116">
        <f t="shared" si="45"/>
        <v>-8.8004319190897249</v>
      </c>
      <c r="H90" s="1116">
        <f t="shared" si="45"/>
        <v>-8.7725142757107193</v>
      </c>
      <c r="I90" s="44">
        <f>SUM(D90:INDEX(D90:H90,0,MATCH('RFPR cover'!$C$9,$D$6:$H$6,0)))</f>
        <v>4.90031222458569</v>
      </c>
      <c r="J90" s="46">
        <f t="shared" ref="J90:J91" si="46">SUM(D90:H90)</f>
        <v>-30.002173415211416</v>
      </c>
      <c r="K90" s="67"/>
      <c r="L90" s="67"/>
      <c r="M90"/>
      <c r="N90"/>
      <c r="O90"/>
      <c r="P90"/>
    </row>
    <row r="91" spans="2:16">
      <c r="B91" s="371" t="s">
        <v>300</v>
      </c>
      <c r="C91" s="78" t="str">
        <f>Data!$C$9</f>
        <v>£m 18/19</v>
      </c>
      <c r="D91" s="1116">
        <f>SUM(D89:D90)</f>
        <v>9.8006244491713801</v>
      </c>
      <c r="E91" s="1116">
        <f t="shared" ref="E91:H91" si="47">SUM(E89:E90)</f>
        <v>-16.091896131973343</v>
      </c>
      <c r="F91" s="1116">
        <f t="shared" si="47"/>
        <v>-18.567182758019982</v>
      </c>
      <c r="G91" s="1116">
        <f t="shared" si="47"/>
        <v>-17.60086383817945</v>
      </c>
      <c r="H91" s="1116">
        <f t="shared" si="47"/>
        <v>-17.545028551421439</v>
      </c>
      <c r="I91" s="44">
        <f>SUM(D91:INDEX(D91:H91,0,MATCH('RFPR cover'!$C$9,$D$6:$H$6,0)))</f>
        <v>9.8006244491713801</v>
      </c>
      <c r="J91" s="46">
        <f t="shared" si="46"/>
        <v>-60.004346830422833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482" t="s">
        <v>306</v>
      </c>
      <c r="C93" s="74"/>
      <c r="D93" s="42"/>
      <c r="E93" s="42"/>
      <c r="F93" s="42"/>
      <c r="G93" s="42"/>
      <c r="H93" s="42"/>
      <c r="I93" s="42"/>
      <c r="J93" s="42"/>
      <c r="N93"/>
      <c r="O93"/>
      <c r="P93"/>
    </row>
    <row r="94" spans="2:16">
      <c r="K94"/>
      <c r="L94"/>
      <c r="M94"/>
      <c r="N94"/>
      <c r="O94"/>
      <c r="P94"/>
    </row>
    <row r="95" spans="2:16">
      <c r="B95" s="371" t="s">
        <v>307</v>
      </c>
      <c r="N95"/>
      <c r="O95"/>
      <c r="P95"/>
    </row>
    <row r="96" spans="2:16">
      <c r="B96" s="67" t="s">
        <v>308</v>
      </c>
      <c r="C96" s="39" t="str">
        <f>Data!$C$9</f>
        <v>£m 18/19</v>
      </c>
      <c r="D96" s="1116">
        <f t="shared" ref="D96:H97" si="48">D36+D65+D89</f>
        <v>15.551470752843002</v>
      </c>
      <c r="E96" s="1116">
        <f t="shared" si="48"/>
        <v>-2.4178204513223713</v>
      </c>
      <c r="F96" s="1116">
        <f t="shared" si="48"/>
        <v>-23.345823610731486</v>
      </c>
      <c r="G96" s="1116">
        <f t="shared" si="48"/>
        <v>-19.279332798389575</v>
      </c>
      <c r="H96" s="1116">
        <f t="shared" si="48"/>
        <v>-15.486839472622783</v>
      </c>
      <c r="I96" s="44">
        <f>SUM(D96:INDEX(D96:H96,0,MATCH('RFPR cover'!$C$9,$D$6:$H$6,0)))</f>
        <v>15.551470752843002</v>
      </c>
      <c r="J96" s="46">
        <f>SUM(D96:H96)</f>
        <v>-44.978345580223213</v>
      </c>
      <c r="N96"/>
      <c r="O96" s="765"/>
      <c r="P96"/>
    </row>
    <row r="97" spans="2:16">
      <c r="B97" s="67" t="s">
        <v>291</v>
      </c>
      <c r="C97" s="39" t="str">
        <f>Data!$C$9</f>
        <v>£m 18/19</v>
      </c>
      <c r="D97" s="1116">
        <f t="shared" si="48"/>
        <v>15.551470752843002</v>
      </c>
      <c r="E97" s="1116">
        <f t="shared" si="48"/>
        <v>-2.4178204513223713</v>
      </c>
      <c r="F97" s="1116">
        <f t="shared" si="48"/>
        <v>-23.345823610731486</v>
      </c>
      <c r="G97" s="1116">
        <f t="shared" si="48"/>
        <v>-19.279332798389575</v>
      </c>
      <c r="H97" s="1116">
        <f t="shared" si="48"/>
        <v>-15.486839472622783</v>
      </c>
      <c r="I97" s="44">
        <f>SUM(D97:INDEX(D97:H97,0,MATCH('RFPR cover'!$C$9,$D$6:$H$6,0)))</f>
        <v>15.551470752843002</v>
      </c>
      <c r="J97" s="46">
        <f t="shared" ref="J97:J98" si="49">SUM(D97:H97)</f>
        <v>-44.978345580223213</v>
      </c>
      <c r="N97"/>
      <c r="O97"/>
      <c r="P97"/>
    </row>
    <row r="98" spans="2:16">
      <c r="B98" s="371" t="s">
        <v>309</v>
      </c>
      <c r="C98" s="78" t="str">
        <f>Data!$C$9</f>
        <v>£m 18/19</v>
      </c>
      <c r="D98" s="1116">
        <f>SUM(D96:D97)</f>
        <v>31.102941505686005</v>
      </c>
      <c r="E98" s="1116">
        <f t="shared" ref="E98:H98" si="50">SUM(E96:E97)</f>
        <v>-4.8356409026447427</v>
      </c>
      <c r="F98" s="1116">
        <f t="shared" si="50"/>
        <v>-46.691647221462972</v>
      </c>
      <c r="G98" s="1116">
        <f t="shared" si="50"/>
        <v>-38.55866559677915</v>
      </c>
      <c r="H98" s="1116">
        <f t="shared" si="50"/>
        <v>-30.973678945245567</v>
      </c>
      <c r="I98" s="44">
        <f>SUM(D98:INDEX(D98:H98,0,MATCH('RFPR cover'!$C$9,$D$6:$H$6,0)))</f>
        <v>31.102941505686005</v>
      </c>
      <c r="J98" s="46">
        <f t="shared" si="49"/>
        <v>-89.956691160446425</v>
      </c>
      <c r="N98"/>
      <c r="O98"/>
      <c r="P98"/>
    </row>
    <row r="99" spans="2:16">
      <c r="B99" s="371"/>
      <c r="C99" s="78"/>
      <c r="D99" s="78"/>
      <c r="E99" s="78"/>
      <c r="F99" s="78"/>
      <c r="G99" s="78"/>
      <c r="H99" s="78"/>
      <c r="I99" s="78"/>
      <c r="J99" s="78"/>
      <c r="N99"/>
      <c r="O99"/>
      <c r="P99"/>
    </row>
    <row r="100" spans="2:16">
      <c r="B100" s="975" t="s">
        <v>310</v>
      </c>
      <c r="C100" s="129"/>
      <c r="D100" s="129"/>
      <c r="E100" s="129"/>
      <c r="F100" s="129"/>
      <c r="G100" s="129"/>
      <c r="H100" s="130"/>
      <c r="I100" s="130"/>
      <c r="J100" s="130"/>
    </row>
    <row r="102" spans="2:16">
      <c r="B102" s="2"/>
    </row>
    <row r="103" spans="2:16">
      <c r="B103" s="3"/>
      <c r="D103" s="254" t="str">
        <f t="shared" ref="D103:H103" si="51">IF(D104&lt;=Reporting_Year,"Actuals","N/A")</f>
        <v>Actuals</v>
      </c>
      <c r="E103" s="255" t="str">
        <f t="shared" si="51"/>
        <v>N/A</v>
      </c>
      <c r="F103" s="255" t="str">
        <f t="shared" si="51"/>
        <v>N/A</v>
      </c>
      <c r="G103" s="255" t="str">
        <f t="shared" si="51"/>
        <v>N/A</v>
      </c>
      <c r="H103" s="255" t="str">
        <f t="shared" si="51"/>
        <v>N/A</v>
      </c>
    </row>
    <row r="104" spans="2:16">
      <c r="B104" s="2"/>
      <c r="D104" s="63">
        <f>'RFPR cover'!$C$6</f>
        <v>2022</v>
      </c>
      <c r="E104" s="64">
        <f t="shared" ref="E104:H104" si="52">D104+1</f>
        <v>2023</v>
      </c>
      <c r="F104" s="64">
        <f t="shared" si="52"/>
        <v>2024</v>
      </c>
      <c r="G104" s="64">
        <f t="shared" si="52"/>
        <v>2025</v>
      </c>
      <c r="H104" s="64">
        <f t="shared" si="52"/>
        <v>2026</v>
      </c>
    </row>
    <row r="105" spans="2:16">
      <c r="B105" s="2"/>
      <c r="D105" s="43" t="str">
        <f>RIIO_2_start_date-1&amp;"/"&amp;RIGHT(RIIO_2_start_date,2)</f>
        <v>2021/22</v>
      </c>
      <c r="E105" s="43" t="str">
        <f>RIIO_2_start_date&amp;"/"&amp;RIGHT(RIIO_2_start_date+1,2)</f>
        <v>2022/23</v>
      </c>
      <c r="F105" s="43" t="str">
        <f>RIIO_2_start_date+1&amp;"/"&amp;RIGHT(RIIO_2_start_date+2,2)</f>
        <v>2023/24</v>
      </c>
      <c r="G105" s="43" t="str">
        <f>RIIO_2_start_date+2&amp;"/"&amp;RIGHT(RIIO_2_start_date+3,2)</f>
        <v>2024/25</v>
      </c>
      <c r="H105" s="43" t="str">
        <f>RIIO_2_start_date+3&amp;"/"&amp;RIGHT(RIIO_2_start_date+4,2)</f>
        <v>2025/26</v>
      </c>
    </row>
    <row r="106" spans="2:16">
      <c r="B106" s="2"/>
      <c r="D106" s="70"/>
      <c r="E106" s="70"/>
      <c r="F106" s="70"/>
      <c r="G106" s="70"/>
      <c r="H106" s="70"/>
      <c r="I106" s="70"/>
    </row>
    <row r="107" spans="2:16">
      <c r="B107" s="5" t="s">
        <v>311</v>
      </c>
      <c r="C107" s="71"/>
      <c r="D107" s="5"/>
      <c r="E107" s="5"/>
      <c r="F107" s="5"/>
      <c r="G107" s="5"/>
      <c r="H107" s="5"/>
      <c r="N107"/>
    </row>
    <row r="108" spans="2:16">
      <c r="B108" s="67" t="s">
        <v>312</v>
      </c>
      <c r="C108" s="76" t="s">
        <v>230</v>
      </c>
      <c r="D108" s="442">
        <v>136.80000000000001</v>
      </c>
      <c r="E108" s="442"/>
      <c r="F108" s="442"/>
      <c r="G108" s="442"/>
      <c r="H108" s="442"/>
    </row>
    <row r="109" spans="2:16">
      <c r="B109" s="67" t="s">
        <v>313</v>
      </c>
      <c r="C109" s="76" t="s">
        <v>230</v>
      </c>
      <c r="D109" s="444">
        <v>16.2</v>
      </c>
      <c r="E109" s="445"/>
      <c r="F109" s="445"/>
      <c r="G109" s="442"/>
      <c r="H109" s="442"/>
    </row>
    <row r="110" spans="2:16" ht="38.25">
      <c r="B110" s="68" t="s">
        <v>314</v>
      </c>
      <c r="C110" s="76" t="s">
        <v>230</v>
      </c>
      <c r="D110" s="444">
        <v>0.40600000000000003</v>
      </c>
      <c r="E110" s="445"/>
      <c r="F110" s="445"/>
      <c r="G110" s="445"/>
      <c r="H110" s="445"/>
    </row>
    <row r="111" spans="2:16">
      <c r="B111" s="67" t="s">
        <v>315</v>
      </c>
      <c r="C111" s="76" t="s">
        <v>230</v>
      </c>
      <c r="D111" s="442">
        <v>-11.433065020000001</v>
      </c>
      <c r="E111" s="442"/>
      <c r="F111" s="442"/>
      <c r="G111" s="442"/>
      <c r="H111" s="442"/>
    </row>
    <row r="112" spans="2:16">
      <c r="B112" s="67" t="s">
        <v>316</v>
      </c>
      <c r="C112" s="76" t="s">
        <v>230</v>
      </c>
      <c r="D112" s="444">
        <v>0</v>
      </c>
      <c r="E112" s="445"/>
      <c r="F112" s="445"/>
      <c r="G112" s="445"/>
      <c r="H112" s="445"/>
      <c r="O112"/>
      <c r="P112"/>
    </row>
    <row r="113" spans="1:8">
      <c r="B113" s="67" t="s">
        <v>317</v>
      </c>
      <c r="C113" s="76" t="s">
        <v>230</v>
      </c>
      <c r="D113" s="451">
        <v>0</v>
      </c>
      <c r="E113" s="452"/>
      <c r="F113" s="452"/>
      <c r="G113" s="452"/>
      <c r="H113" s="452"/>
    </row>
    <row r="114" spans="1:8">
      <c r="A114" s="3">
        <v>1</v>
      </c>
      <c r="B114" s="791" t="s">
        <v>251</v>
      </c>
      <c r="C114" s="76" t="s">
        <v>230</v>
      </c>
      <c r="D114" s="442">
        <v>0</v>
      </c>
      <c r="E114" s="443"/>
      <c r="F114" s="443"/>
      <c r="G114" s="443"/>
      <c r="H114" s="443"/>
    </row>
    <row r="115" spans="1:8">
      <c r="A115" s="3">
        <v>2</v>
      </c>
      <c r="B115" s="791" t="s">
        <v>251</v>
      </c>
      <c r="C115" s="76" t="s">
        <v>230</v>
      </c>
      <c r="D115" s="444">
        <v>0</v>
      </c>
      <c r="E115" s="445"/>
      <c r="F115" s="445"/>
      <c r="G115" s="445"/>
      <c r="H115" s="445"/>
    </row>
    <row r="116" spans="1:8">
      <c r="A116" s="3">
        <v>3</v>
      </c>
      <c r="B116" s="791" t="s">
        <v>248</v>
      </c>
      <c r="C116" s="76" t="s">
        <v>230</v>
      </c>
      <c r="D116" s="444">
        <v>0</v>
      </c>
      <c r="E116" s="445"/>
      <c r="F116" s="445"/>
      <c r="G116" s="445"/>
      <c r="H116" s="445"/>
    </row>
    <row r="117" spans="1:8">
      <c r="B117" s="5" t="s">
        <v>318</v>
      </c>
      <c r="C117" s="76" t="s">
        <v>230</v>
      </c>
      <c r="D117" s="453">
        <f t="shared" ref="D117:H117" si="53">SUM(D108:D116)</f>
        <v>141.97293497999999</v>
      </c>
      <c r="E117" s="1116">
        <f t="shared" si="53"/>
        <v>0</v>
      </c>
      <c r="F117" s="1116">
        <f t="shared" si="53"/>
        <v>0</v>
      </c>
      <c r="G117" s="1116">
        <f t="shared" si="53"/>
        <v>0</v>
      </c>
      <c r="H117" s="1116">
        <f t="shared" si="53"/>
        <v>0</v>
      </c>
    </row>
    <row r="118" spans="1:8">
      <c r="B118" s="67" t="s">
        <v>319</v>
      </c>
      <c r="C118" s="76" t="s">
        <v>230</v>
      </c>
      <c r="D118" s="442">
        <v>298</v>
      </c>
      <c r="E118" s="442"/>
      <c r="F118" s="442"/>
      <c r="G118" s="442"/>
      <c r="H118" s="442"/>
    </row>
    <row r="119" spans="1:8">
      <c r="A119" s="3">
        <v>1</v>
      </c>
      <c r="B119" s="791" t="s">
        <v>251</v>
      </c>
      <c r="C119" s="76" t="s">
        <v>230</v>
      </c>
      <c r="D119" s="442">
        <v>0</v>
      </c>
      <c r="E119" s="443"/>
      <c r="F119" s="443"/>
      <c r="G119" s="443"/>
      <c r="H119" s="443"/>
    </row>
    <row r="120" spans="1:8">
      <c r="A120" s="3">
        <v>2</v>
      </c>
      <c r="B120" s="791" t="s">
        <v>251</v>
      </c>
      <c r="C120" s="76" t="s">
        <v>230</v>
      </c>
      <c r="D120" s="444">
        <v>0</v>
      </c>
      <c r="E120" s="445"/>
      <c r="F120" s="445"/>
      <c r="G120" s="445"/>
      <c r="H120" s="445"/>
    </row>
    <row r="121" spans="1:8">
      <c r="A121" s="3">
        <v>3</v>
      </c>
      <c r="B121" s="791" t="s">
        <v>248</v>
      </c>
      <c r="C121" s="76" t="s">
        <v>230</v>
      </c>
      <c r="D121" s="444">
        <v>0</v>
      </c>
      <c r="E121" s="445"/>
      <c r="F121" s="445"/>
      <c r="G121" s="445"/>
      <c r="H121" s="445"/>
    </row>
    <row r="122" spans="1:8">
      <c r="A122" s="3"/>
      <c r="B122" s="5" t="s">
        <v>320</v>
      </c>
      <c r="C122" s="76" t="s">
        <v>230</v>
      </c>
      <c r="D122" s="1116">
        <f>SUM(D118:D121)</f>
        <v>298</v>
      </c>
      <c r="E122" s="1116">
        <f t="shared" ref="E122:H122" si="54">SUM(E118:E121)</f>
        <v>0</v>
      </c>
      <c r="F122" s="1116">
        <f t="shared" si="54"/>
        <v>0</v>
      </c>
      <c r="G122" s="1116">
        <f t="shared" si="54"/>
        <v>0</v>
      </c>
      <c r="H122" s="1116">
        <f t="shared" si="54"/>
        <v>0</v>
      </c>
    </row>
    <row r="123" spans="1:8" s="386" customFormat="1" ht="15" customHeight="1">
      <c r="B123" s="584" t="s">
        <v>321</v>
      </c>
      <c r="C123" s="787" t="s">
        <v>230</v>
      </c>
      <c r="D123" s="1116">
        <f>SUM(D117,D122)</f>
        <v>439.97293497999999</v>
      </c>
      <c r="E123" s="1116">
        <f t="shared" ref="E123:H123" si="55">SUM(E117,E122)</f>
        <v>0</v>
      </c>
      <c r="F123" s="1116">
        <f t="shared" si="55"/>
        <v>0</v>
      </c>
      <c r="G123" s="1116">
        <f t="shared" si="55"/>
        <v>0</v>
      </c>
      <c r="H123" s="1116">
        <f t="shared" si="55"/>
        <v>0</v>
      </c>
    </row>
    <row r="124" spans="1:8" ht="7.5" customHeight="1">
      <c r="B124" s="2"/>
      <c r="D124" s="30"/>
      <c r="E124" s="30"/>
      <c r="F124" s="30"/>
      <c r="G124" s="30"/>
      <c r="H124" s="30"/>
    </row>
    <row r="125" spans="1:8" ht="26.45" customHeight="1">
      <c r="B125" s="5" t="s">
        <v>322</v>
      </c>
      <c r="C125" s="76"/>
    </row>
    <row r="126" spans="1:8">
      <c r="B126" s="1130" t="s">
        <v>323</v>
      </c>
      <c r="C126" s="76"/>
    </row>
    <row r="127" spans="1:8">
      <c r="A127" s="3">
        <v>1</v>
      </c>
      <c r="B127" s="791" t="s">
        <v>1031</v>
      </c>
      <c r="C127" s="76" t="s">
        <v>230</v>
      </c>
      <c r="D127" s="442">
        <v>9.4</v>
      </c>
      <c r="E127" s="442"/>
      <c r="F127" s="442"/>
      <c r="G127" s="442"/>
      <c r="H127" s="442"/>
    </row>
    <row r="128" spans="1:8">
      <c r="A128" s="3">
        <v>2</v>
      </c>
      <c r="B128" s="791" t="s">
        <v>1032</v>
      </c>
      <c r="C128" s="76" t="s">
        <v>230</v>
      </c>
      <c r="D128" s="442">
        <v>9.5808573800000012</v>
      </c>
      <c r="E128" s="442"/>
      <c r="F128" s="442"/>
      <c r="G128" s="442"/>
      <c r="H128" s="442"/>
    </row>
    <row r="129" spans="1:16">
      <c r="A129" s="3">
        <v>3</v>
      </c>
      <c r="B129" s="791" t="s">
        <v>1033</v>
      </c>
      <c r="C129" s="76" t="s">
        <v>230</v>
      </c>
      <c r="D129" s="442">
        <v>-11.204202929999999</v>
      </c>
      <c r="E129" s="442"/>
      <c r="F129" s="442"/>
      <c r="G129" s="442"/>
      <c r="H129" s="442"/>
    </row>
    <row r="130" spans="1:16">
      <c r="A130" s="3"/>
      <c r="B130" s="1346" t="s">
        <v>1040</v>
      </c>
      <c r="C130" s="76" t="s">
        <v>230</v>
      </c>
      <c r="D130" s="442">
        <v>1.0729772800000008</v>
      </c>
      <c r="E130" s="442"/>
      <c r="F130" s="442"/>
      <c r="G130" s="442"/>
      <c r="H130" s="442"/>
    </row>
    <row r="131" spans="1:16">
      <c r="A131" s="3"/>
      <c r="B131" s="1346" t="s">
        <v>1034</v>
      </c>
      <c r="C131" s="76" t="s">
        <v>230</v>
      </c>
      <c r="D131" s="442">
        <v>-5.8999999999999995</v>
      </c>
      <c r="E131" s="442"/>
      <c r="F131" s="442"/>
      <c r="G131" s="442"/>
      <c r="H131" s="442"/>
    </row>
    <row r="132" spans="1:16">
      <c r="A132" s="3"/>
      <c r="B132" s="1346" t="s">
        <v>1035</v>
      </c>
      <c r="C132" s="76" t="s">
        <v>230</v>
      </c>
      <c r="D132" s="442">
        <v>6.8</v>
      </c>
      <c r="E132" s="442"/>
      <c r="F132" s="442"/>
      <c r="G132" s="442"/>
      <c r="H132" s="442"/>
    </row>
    <row r="133" spans="1:16">
      <c r="A133" s="3"/>
      <c r="B133" s="1346" t="s">
        <v>1036</v>
      </c>
      <c r="C133" s="76" t="s">
        <v>230</v>
      </c>
      <c r="D133" s="442">
        <v>-0.40931700999999993</v>
      </c>
      <c r="E133" s="442"/>
      <c r="F133" s="442"/>
      <c r="G133" s="442"/>
      <c r="H133" s="442"/>
    </row>
    <row r="134" spans="1:16">
      <c r="A134" s="3">
        <v>4</v>
      </c>
      <c r="B134" s="791" t="s">
        <v>1037</v>
      </c>
      <c r="C134" s="76" t="s">
        <v>230</v>
      </c>
      <c r="D134" s="442">
        <v>2.2000000000000002</v>
      </c>
      <c r="E134" s="442"/>
      <c r="F134" s="442"/>
      <c r="G134" s="442"/>
      <c r="H134" s="442"/>
    </row>
    <row r="135" spans="1:16">
      <c r="A135" s="3">
        <v>5</v>
      </c>
      <c r="B135" s="791" t="s">
        <v>1041</v>
      </c>
      <c r="C135" s="76" t="s">
        <v>230</v>
      </c>
      <c r="D135" s="442">
        <v>-121.34519178875999</v>
      </c>
      <c r="E135" s="442"/>
      <c r="F135" s="442"/>
      <c r="G135" s="442"/>
      <c r="H135" s="442"/>
    </row>
    <row r="136" spans="1:16">
      <c r="A136" s="3">
        <v>6</v>
      </c>
      <c r="B136" s="791" t="s">
        <v>1038</v>
      </c>
      <c r="C136" s="76" t="s">
        <v>230</v>
      </c>
      <c r="D136" s="442">
        <v>-5.3631679195786104</v>
      </c>
      <c r="E136" s="442"/>
      <c r="F136" s="442"/>
      <c r="G136" s="442"/>
      <c r="H136" s="442"/>
    </row>
    <row r="137" spans="1:16">
      <c r="A137" s="3">
        <v>7</v>
      </c>
      <c r="B137" s="791" t="s">
        <v>1039</v>
      </c>
      <c r="C137" s="76" t="s">
        <v>230</v>
      </c>
      <c r="D137" s="442">
        <v>0.34340291957860958</v>
      </c>
      <c r="E137" s="442"/>
      <c r="F137" s="442"/>
      <c r="G137" s="442"/>
      <c r="H137" s="442"/>
    </row>
    <row r="138" spans="1:16" ht="18.600000000000001" customHeight="1">
      <c r="A138" s="3"/>
      <c r="B138" s="2" t="s">
        <v>324</v>
      </c>
      <c r="C138" s="76" t="s">
        <v>230</v>
      </c>
      <c r="D138" s="1116">
        <f>SUM(D127:D137)</f>
        <v>-114.82464206876</v>
      </c>
      <c r="E138" s="1116">
        <f t="shared" ref="E138:H138" si="56">SUM(E127:E137)</f>
        <v>0</v>
      </c>
      <c r="F138" s="1116">
        <f t="shared" si="56"/>
        <v>0</v>
      </c>
      <c r="G138" s="1116">
        <f t="shared" si="56"/>
        <v>0</v>
      </c>
      <c r="H138" s="1116">
        <f t="shared" si="56"/>
        <v>0</v>
      </c>
    </row>
    <row r="139" spans="1:16">
      <c r="A139" s="3"/>
      <c r="B139" s="1130" t="s">
        <v>325</v>
      </c>
      <c r="C139" s="5"/>
      <c r="D139" s="5"/>
      <c r="E139" s="5"/>
      <c r="F139" s="5"/>
      <c r="G139" s="5"/>
      <c r="H139" s="5"/>
    </row>
    <row r="140" spans="1:16">
      <c r="A140" s="3">
        <v>8</v>
      </c>
      <c r="B140" s="791" t="s">
        <v>1042</v>
      </c>
      <c r="C140" s="76" t="s">
        <v>230</v>
      </c>
      <c r="D140" s="442">
        <v>-77.900000000000006</v>
      </c>
      <c r="E140" s="442"/>
      <c r="F140" s="442"/>
      <c r="G140" s="442"/>
      <c r="H140" s="442"/>
    </row>
    <row r="141" spans="1:16">
      <c r="A141" s="3">
        <v>9</v>
      </c>
      <c r="B141" s="791" t="s">
        <v>1043</v>
      </c>
      <c r="C141" s="76" t="s">
        <v>230</v>
      </c>
      <c r="D141" s="442">
        <v>-10</v>
      </c>
      <c r="E141" s="442"/>
      <c r="F141" s="442"/>
      <c r="G141" s="442"/>
      <c r="H141" s="442"/>
    </row>
    <row r="142" spans="1:16">
      <c r="A142" s="3">
        <v>10</v>
      </c>
      <c r="B142" s="791" t="s">
        <v>1044</v>
      </c>
      <c r="C142" s="76" t="s">
        <v>230</v>
      </c>
      <c r="D142" s="442">
        <v>-8.7000000000000188E-2</v>
      </c>
      <c r="E142" s="442"/>
      <c r="F142" s="442"/>
      <c r="G142" s="442"/>
      <c r="H142" s="442"/>
    </row>
    <row r="143" spans="1:16">
      <c r="A143" s="3">
        <v>11</v>
      </c>
      <c r="B143" s="791" t="s">
        <v>1045</v>
      </c>
      <c r="C143" s="76" t="s">
        <v>230</v>
      </c>
      <c r="D143" s="442">
        <v>-4.3289999999999997</v>
      </c>
      <c r="E143" s="442"/>
      <c r="F143" s="442"/>
      <c r="G143" s="442"/>
      <c r="H143" s="442"/>
      <c r="O143"/>
      <c r="P143"/>
    </row>
    <row r="144" spans="1:16">
      <c r="A144" s="3">
        <v>12</v>
      </c>
      <c r="B144" s="791" t="s">
        <v>1046</v>
      </c>
      <c r="C144" s="76" t="s">
        <v>230</v>
      </c>
      <c r="D144" s="442">
        <v>0.81635272999999986</v>
      </c>
      <c r="E144" s="442"/>
      <c r="F144" s="442"/>
      <c r="G144" s="442"/>
      <c r="H144" s="442"/>
      <c r="O144"/>
      <c r="P144"/>
    </row>
    <row r="145" spans="1:16">
      <c r="A145" s="3">
        <v>13</v>
      </c>
      <c r="B145" s="791" t="s">
        <v>1047</v>
      </c>
      <c r="C145" s="76" t="s">
        <v>230</v>
      </c>
      <c r="D145" s="442">
        <v>-1.4274017000000001</v>
      </c>
      <c r="E145" s="442"/>
      <c r="F145" s="442"/>
      <c r="G145" s="442"/>
      <c r="H145" s="442"/>
      <c r="O145"/>
      <c r="P145"/>
    </row>
    <row r="146" spans="1:16">
      <c r="A146" s="3">
        <v>14</v>
      </c>
      <c r="B146" s="791" t="s">
        <v>248</v>
      </c>
      <c r="C146" s="76" t="s">
        <v>230</v>
      </c>
      <c r="D146" s="442"/>
      <c r="E146" s="442"/>
      <c r="F146" s="442"/>
      <c r="G146" s="442"/>
      <c r="H146" s="442"/>
      <c r="O146"/>
      <c r="P146"/>
    </row>
    <row r="147" spans="1:16" ht="19.5" customHeight="1">
      <c r="A147" s="3"/>
      <c r="B147" s="2" t="s">
        <v>324</v>
      </c>
      <c r="C147" s="76" t="s">
        <v>230</v>
      </c>
      <c r="D147" s="1116">
        <f>SUM(D140:D146)</f>
        <v>-92.927048970000001</v>
      </c>
      <c r="E147" s="1116">
        <f t="shared" ref="E147:H147" si="57">SUM(E140:E146)</f>
        <v>0</v>
      </c>
      <c r="F147" s="1116">
        <f t="shared" si="57"/>
        <v>0</v>
      </c>
      <c r="G147" s="1116">
        <f t="shared" si="57"/>
        <v>0</v>
      </c>
      <c r="H147" s="1116">
        <f t="shared" si="57"/>
        <v>0</v>
      </c>
      <c r="O147"/>
      <c r="P147"/>
    </row>
    <row r="148" spans="1:16" ht="17.45" customHeight="1">
      <c r="B148" s="5" t="s">
        <v>326</v>
      </c>
      <c r="C148" s="76" t="s">
        <v>230</v>
      </c>
      <c r="D148" s="1116">
        <f>D138+D147</f>
        <v>-207.75169103875999</v>
      </c>
      <c r="E148" s="1116">
        <f t="shared" ref="E148:H148" si="58">E138+E147</f>
        <v>0</v>
      </c>
      <c r="F148" s="1116">
        <f t="shared" si="58"/>
        <v>0</v>
      </c>
      <c r="G148" s="1116">
        <f t="shared" si="58"/>
        <v>0</v>
      </c>
      <c r="H148" s="1116">
        <f t="shared" si="58"/>
        <v>0</v>
      </c>
      <c r="O148"/>
      <c r="P148"/>
    </row>
    <row r="149" spans="1:16">
      <c r="B149" s="2"/>
      <c r="D149" s="30"/>
      <c r="E149" s="30"/>
      <c r="F149" s="30"/>
      <c r="G149" s="30"/>
      <c r="H149" s="30"/>
      <c r="O149"/>
      <c r="P149"/>
    </row>
    <row r="150" spans="1:16">
      <c r="B150" s="5" t="s">
        <v>327</v>
      </c>
      <c r="C150" s="76" t="s">
        <v>230</v>
      </c>
      <c r="D150" s="1116">
        <f>D148+D123</f>
        <v>232.22124394124</v>
      </c>
      <c r="E150" s="1116">
        <f>E148+E123</f>
        <v>0</v>
      </c>
      <c r="F150" s="1116">
        <f>F148+F123</f>
        <v>0</v>
      </c>
      <c r="G150" s="1116">
        <f>G148+G123</f>
        <v>0</v>
      </c>
      <c r="H150" s="1116">
        <f>H148+H123</f>
        <v>0</v>
      </c>
      <c r="O150" s="765"/>
      <c r="P150"/>
    </row>
    <row r="151" spans="1:16">
      <c r="B151" s="2" t="s">
        <v>328</v>
      </c>
      <c r="C151" s="76" t="s">
        <v>23</v>
      </c>
      <c r="D151" s="1137">
        <v>214.06638532338394</v>
      </c>
      <c r="E151" s="1137"/>
      <c r="F151" s="1137"/>
      <c r="G151" s="1137"/>
      <c r="H151" s="1137"/>
      <c r="I151" s="2" t="s">
        <v>329</v>
      </c>
      <c r="O151"/>
      <c r="P151"/>
    </row>
    <row r="152" spans="1:16">
      <c r="B152" s="2" t="s">
        <v>330</v>
      </c>
      <c r="C152" s="76" t="s">
        <v>230</v>
      </c>
      <c r="D152" s="1137"/>
      <c r="E152" s="1137"/>
      <c r="F152" s="1137"/>
      <c r="G152" s="1137"/>
      <c r="H152" s="1137"/>
      <c r="I152" s="2" t="s">
        <v>329</v>
      </c>
    </row>
    <row r="153" spans="1:16">
      <c r="B153" s="2" t="s">
        <v>331</v>
      </c>
      <c r="C153" s="76" t="s">
        <v>230</v>
      </c>
      <c r="D153" s="1084">
        <f>IF(A2="ESO",D152,D151*INDEX(real_to_nominal_CF,MATCH(D6,calendar_year,0)))</f>
        <v>232.21568917434158</v>
      </c>
      <c r="E153" s="1084">
        <f>IF(B2="ESO",E152,E151*INDEX(real_to_nominal_CF,MATCH(E6,calendar_year,0)))</f>
        <v>0</v>
      </c>
      <c r="F153" s="1084">
        <f>IF(C2="ESO",F152,F151*INDEX(real_to_nominal_CF,MATCH(F6,calendar_year,0)))</f>
        <v>0</v>
      </c>
      <c r="G153" s="1084">
        <f>IF(D2="ESO",G152,G151*INDEX(real_to_nominal_CF,MATCH(G6,calendar_year,0)))</f>
        <v>0</v>
      </c>
      <c r="H153" s="1084">
        <f>IF(E2="ESO",H152,H151*INDEX(real_to_nominal_CF,MATCH(H6,calendar_year,0)))</f>
        <v>0</v>
      </c>
      <c r="I153"/>
      <c r="O153"/>
      <c r="P153"/>
    </row>
    <row r="154" spans="1:16">
      <c r="B154" s="2"/>
      <c r="C154" s="70" t="s">
        <v>332</v>
      </c>
      <c r="D154" s="454" t="str">
        <f>IF(D$103="Actuals",IF(ABS(D150-D153)&lt;materiality_threshold,"OK","ERROR"),"N/A")</f>
        <v>OK</v>
      </c>
      <c r="E154" s="454" t="str">
        <f>IF(E$103="Actuals",IF(ABS(E150-E153)&lt;materiality_threshold,"OK","ERROR"),"N/A")</f>
        <v>N/A</v>
      </c>
      <c r="F154" s="454" t="str">
        <f>IF(F$103="Actuals",IF(ABS(F150-F153)&lt;materiality_threshold,"OK","ERROR"),"N/A")</f>
        <v>N/A</v>
      </c>
      <c r="G154" s="454" t="str">
        <f>IF(G$103="Actuals",IF(ABS(G150-G153)&lt;materiality_threshold,"OK","ERROR"),"N/A")</f>
        <v>N/A</v>
      </c>
      <c r="H154" s="454" t="str">
        <f>IF(H$103="Actuals",IF(ABS(H150-H153)&lt;materiality_threshold,"OK","ERROR"),"N/A")</f>
        <v>N/A</v>
      </c>
      <c r="O154"/>
      <c r="P154"/>
    </row>
    <row r="155" spans="1:16">
      <c r="B155" s="2" t="s">
        <v>157</v>
      </c>
      <c r="O155"/>
      <c r="P155"/>
    </row>
    <row r="156" spans="1:16">
      <c r="B156" s="5" t="s">
        <v>333</v>
      </c>
      <c r="C156" s="76"/>
    </row>
    <row r="157" spans="1:16">
      <c r="A157" s="3">
        <v>1</v>
      </c>
      <c r="B157" s="791" t="s">
        <v>251</v>
      </c>
      <c r="C157" s="76" t="s">
        <v>230</v>
      </c>
      <c r="D157" s="442"/>
      <c r="E157" s="442"/>
      <c r="F157" s="442"/>
      <c r="G157" s="442"/>
      <c r="H157" s="442"/>
    </row>
    <row r="158" spans="1:16">
      <c r="A158" s="3">
        <v>2</v>
      </c>
      <c r="B158" s="791" t="s">
        <v>251</v>
      </c>
      <c r="C158" s="76" t="s">
        <v>230</v>
      </c>
      <c r="D158" s="444"/>
      <c r="E158" s="445"/>
      <c r="F158" s="445"/>
      <c r="G158" s="445"/>
      <c r="H158" s="445"/>
    </row>
    <row r="159" spans="1:16">
      <c r="A159" s="3">
        <v>3</v>
      </c>
      <c r="B159" s="791" t="s">
        <v>251</v>
      </c>
      <c r="C159" s="76" t="s">
        <v>230</v>
      </c>
      <c r="D159" s="444"/>
      <c r="E159" s="445"/>
      <c r="F159" s="445"/>
      <c r="G159" s="445"/>
      <c r="H159" s="445"/>
    </row>
    <row r="160" spans="1:16">
      <c r="A160" s="3">
        <v>4</v>
      </c>
      <c r="B160" s="791" t="s">
        <v>251</v>
      </c>
      <c r="C160" s="76" t="s">
        <v>230</v>
      </c>
      <c r="D160" s="444"/>
      <c r="E160" s="445"/>
      <c r="F160" s="445"/>
      <c r="G160" s="445"/>
      <c r="H160" s="445"/>
    </row>
    <row r="161" spans="1:16">
      <c r="A161" s="3">
        <v>5</v>
      </c>
      <c r="B161" s="791" t="s">
        <v>251</v>
      </c>
      <c r="C161" s="76" t="s">
        <v>230</v>
      </c>
      <c r="D161" s="444"/>
      <c r="E161" s="445"/>
      <c r="F161" s="445"/>
      <c r="G161" s="445"/>
      <c r="H161" s="445"/>
    </row>
    <row r="162" spans="1:16">
      <c r="A162" s="3">
        <v>6</v>
      </c>
      <c r="B162" s="791" t="s">
        <v>251</v>
      </c>
      <c r="C162" s="76" t="s">
        <v>230</v>
      </c>
      <c r="D162" s="444"/>
      <c r="E162" s="445"/>
      <c r="F162" s="445"/>
      <c r="G162" s="445"/>
      <c r="H162" s="445"/>
    </row>
    <row r="163" spans="1:16">
      <c r="A163" s="3">
        <v>7</v>
      </c>
      <c r="B163" s="791" t="s">
        <v>251</v>
      </c>
      <c r="C163" s="76" t="s">
        <v>230</v>
      </c>
      <c r="D163" s="444"/>
      <c r="E163" s="445"/>
      <c r="F163" s="445"/>
      <c r="G163" s="445"/>
      <c r="H163" s="445"/>
    </row>
    <row r="164" spans="1:16">
      <c r="A164" s="3">
        <v>8</v>
      </c>
      <c r="B164" s="791" t="s">
        <v>251</v>
      </c>
      <c r="C164" s="76" t="s">
        <v>230</v>
      </c>
      <c r="D164" s="444"/>
      <c r="E164" s="445"/>
      <c r="F164" s="445"/>
      <c r="G164" s="445"/>
      <c r="H164" s="445"/>
    </row>
    <row r="165" spans="1:16">
      <c r="A165" s="3">
        <v>9</v>
      </c>
      <c r="B165" s="791" t="s">
        <v>251</v>
      </c>
      <c r="C165" s="76" t="s">
        <v>230</v>
      </c>
      <c r="D165" s="444"/>
      <c r="E165" s="445"/>
      <c r="F165" s="445"/>
      <c r="G165" s="445"/>
      <c r="H165" s="445"/>
    </row>
    <row r="166" spans="1:16">
      <c r="A166" s="3">
        <v>10</v>
      </c>
      <c r="B166" s="791" t="s">
        <v>251</v>
      </c>
      <c r="C166" s="76" t="s">
        <v>230</v>
      </c>
      <c r="D166" s="444"/>
      <c r="E166" s="445"/>
      <c r="F166" s="445"/>
      <c r="G166" s="445"/>
      <c r="H166" s="445"/>
    </row>
    <row r="167" spans="1:16">
      <c r="A167" s="3">
        <v>11</v>
      </c>
      <c r="B167" s="791" t="s">
        <v>251</v>
      </c>
      <c r="C167" s="76" t="s">
        <v>230</v>
      </c>
      <c r="D167" s="444"/>
      <c r="E167" s="445"/>
      <c r="F167" s="445"/>
      <c r="G167" s="445"/>
      <c r="H167" s="445"/>
    </row>
    <row r="168" spans="1:16">
      <c r="A168" s="3">
        <v>12</v>
      </c>
      <c r="B168" s="791" t="s">
        <v>251</v>
      </c>
      <c r="C168" s="76" t="s">
        <v>230</v>
      </c>
      <c r="D168" s="444"/>
      <c r="E168" s="445"/>
      <c r="F168" s="445"/>
      <c r="G168" s="445"/>
      <c r="H168" s="445"/>
    </row>
    <row r="169" spans="1:16">
      <c r="A169" s="3">
        <v>13</v>
      </c>
      <c r="B169" s="791" t="s">
        <v>251</v>
      </c>
      <c r="C169" s="76" t="s">
        <v>230</v>
      </c>
      <c r="D169" s="444"/>
      <c r="E169" s="445"/>
      <c r="F169" s="445"/>
      <c r="G169" s="445"/>
      <c r="H169" s="445"/>
    </row>
    <row r="170" spans="1:16">
      <c r="A170" s="3">
        <v>14</v>
      </c>
      <c r="B170" s="791" t="s">
        <v>251</v>
      </c>
      <c r="C170" s="76" t="s">
        <v>230</v>
      </c>
      <c r="D170" s="444"/>
      <c r="E170" s="445"/>
      <c r="F170" s="445"/>
      <c r="G170" s="445"/>
      <c r="H170" s="445"/>
      <c r="O170"/>
      <c r="P170"/>
    </row>
    <row r="171" spans="1:16">
      <c r="A171" s="3">
        <v>15</v>
      </c>
      <c r="B171" s="791" t="s">
        <v>251</v>
      </c>
      <c r="C171" s="76" t="s">
        <v>230</v>
      </c>
      <c r="D171" s="444"/>
      <c r="E171" s="445"/>
      <c r="F171" s="445"/>
      <c r="G171" s="445"/>
      <c r="H171" s="445"/>
      <c r="O171"/>
      <c r="P171"/>
    </row>
    <row r="172" spans="1:16">
      <c r="A172" s="3">
        <v>16</v>
      </c>
      <c r="B172" s="791" t="s">
        <v>251</v>
      </c>
      <c r="C172" s="76" t="s">
        <v>230</v>
      </c>
      <c r="D172" s="444"/>
      <c r="E172" s="445"/>
      <c r="F172" s="445"/>
      <c r="G172" s="445"/>
      <c r="H172" s="445"/>
      <c r="O172"/>
      <c r="P172"/>
    </row>
    <row r="173" spans="1:16">
      <c r="A173" s="3">
        <v>17</v>
      </c>
      <c r="B173" s="791" t="s">
        <v>251</v>
      </c>
      <c r="C173" s="76" t="s">
        <v>230</v>
      </c>
      <c r="D173" s="444"/>
      <c r="E173" s="445"/>
      <c r="F173" s="445"/>
      <c r="G173" s="445"/>
      <c r="H173" s="445"/>
      <c r="O173"/>
      <c r="P173"/>
    </row>
    <row r="174" spans="1:16">
      <c r="A174" s="3">
        <v>18</v>
      </c>
      <c r="B174" s="791" t="s">
        <v>251</v>
      </c>
      <c r="C174" s="76" t="s">
        <v>230</v>
      </c>
      <c r="D174" s="444"/>
      <c r="E174" s="445"/>
      <c r="F174" s="445"/>
      <c r="G174" s="445"/>
      <c r="H174" s="445"/>
      <c r="O174"/>
      <c r="P174"/>
    </row>
    <row r="175" spans="1:16">
      <c r="A175" s="3">
        <v>19</v>
      </c>
      <c r="B175" s="791" t="s">
        <v>251</v>
      </c>
      <c r="C175" s="76" t="s">
        <v>230</v>
      </c>
      <c r="D175" s="444"/>
      <c r="E175" s="445"/>
      <c r="F175" s="445"/>
      <c r="G175" s="445"/>
      <c r="H175" s="445"/>
      <c r="O175"/>
      <c r="P175"/>
    </row>
    <row r="176" spans="1:16">
      <c r="A176" s="3">
        <v>20</v>
      </c>
      <c r="B176" s="791" t="s">
        <v>251</v>
      </c>
      <c r="C176" s="76" t="s">
        <v>230</v>
      </c>
      <c r="D176" s="444"/>
      <c r="E176" s="445"/>
      <c r="F176" s="445"/>
      <c r="G176" s="445"/>
      <c r="H176" s="445"/>
      <c r="O176"/>
      <c r="P176"/>
    </row>
    <row r="177" spans="1:16">
      <c r="A177" s="3">
        <v>21</v>
      </c>
      <c r="B177" s="791" t="s">
        <v>251</v>
      </c>
      <c r="C177" s="76" t="s">
        <v>230</v>
      </c>
      <c r="D177" s="444"/>
      <c r="E177" s="445"/>
      <c r="F177" s="445"/>
      <c r="G177" s="445"/>
      <c r="H177" s="445"/>
      <c r="O177"/>
      <c r="P177"/>
    </row>
    <row r="178" spans="1:16">
      <c r="A178" s="3">
        <v>22</v>
      </c>
      <c r="B178" s="791" t="s">
        <v>251</v>
      </c>
      <c r="C178" s="76" t="s">
        <v>230</v>
      </c>
      <c r="D178" s="444"/>
      <c r="E178" s="445"/>
      <c r="F178" s="445"/>
      <c r="G178" s="445"/>
      <c r="H178" s="445"/>
      <c r="O178"/>
      <c r="P178"/>
    </row>
    <row r="179" spans="1:16">
      <c r="A179" s="3">
        <v>23</v>
      </c>
      <c r="B179" s="791" t="s">
        <v>251</v>
      </c>
      <c r="C179" s="76" t="s">
        <v>230</v>
      </c>
      <c r="D179" s="444"/>
      <c r="E179" s="445"/>
      <c r="F179" s="445"/>
      <c r="G179" s="445"/>
      <c r="H179" s="445"/>
      <c r="O179"/>
      <c r="P179"/>
    </row>
    <row r="180" spans="1:16">
      <c r="A180" s="3">
        <v>24</v>
      </c>
      <c r="B180" s="791" t="s">
        <v>251</v>
      </c>
      <c r="C180" s="76" t="s">
        <v>230</v>
      </c>
      <c r="D180" s="444"/>
      <c r="E180" s="445"/>
      <c r="F180" s="445"/>
      <c r="G180" s="445"/>
      <c r="H180" s="445"/>
      <c r="O180" s="765"/>
      <c r="P180"/>
    </row>
    <row r="181" spans="1:16">
      <c r="A181" s="3">
        <v>25</v>
      </c>
      <c r="B181" s="791" t="s">
        <v>251</v>
      </c>
      <c r="C181" s="76" t="s">
        <v>230</v>
      </c>
      <c r="D181" s="444"/>
      <c r="E181" s="445"/>
      <c r="F181" s="445"/>
      <c r="G181" s="445"/>
      <c r="H181" s="445"/>
      <c r="O181"/>
      <c r="P181"/>
    </row>
    <row r="182" spans="1:16">
      <c r="B182" s="5" t="s">
        <v>334</v>
      </c>
      <c r="C182" s="76" t="s">
        <v>230</v>
      </c>
      <c r="D182" s="1116">
        <v>0</v>
      </c>
      <c r="E182" s="1116">
        <v>0</v>
      </c>
      <c r="F182" s="1116">
        <v>0</v>
      </c>
      <c r="G182" s="1116">
        <v>0</v>
      </c>
      <c r="H182" s="1116">
        <v>0</v>
      </c>
      <c r="O182"/>
      <c r="P182"/>
    </row>
    <row r="183" spans="1:16">
      <c r="B183" s="2"/>
      <c r="D183" s="70"/>
      <c r="E183" s="70"/>
      <c r="F183" s="70"/>
      <c r="G183" s="70"/>
      <c r="H183" s="70"/>
      <c r="I183" s="70"/>
      <c r="J183" s="70"/>
      <c r="O183"/>
      <c r="P183"/>
    </row>
    <row r="184" spans="1:16">
      <c r="B184" s="5" t="s">
        <v>335</v>
      </c>
      <c r="C184" s="76" t="s">
        <v>230</v>
      </c>
      <c r="D184" s="1116">
        <f>D150-D180</f>
        <v>232.22124394124</v>
      </c>
      <c r="E184" s="1116">
        <f>E150-E180</f>
        <v>0</v>
      </c>
      <c r="F184" s="1116">
        <f>F150-F180</f>
        <v>0</v>
      </c>
      <c r="G184" s="1116">
        <f>G150-G180</f>
        <v>0</v>
      </c>
      <c r="H184" s="1116">
        <f>H150-H180</f>
        <v>0</v>
      </c>
    </row>
    <row r="185" spans="1:16">
      <c r="B185" s="5" t="s">
        <v>336</v>
      </c>
      <c r="C185" s="76" t="s">
        <v>230</v>
      </c>
      <c r="D185" s="1117">
        <f>('R3 - Totex - Reconciliation'!D$13+'R3 - Totex - Reconciliation'!D$42+'R3 - Totex - Reconciliation'!D71)*INDEX(real_to_nominal_CF,MATCH(D$104,calendar_year,0))</f>
        <v>232.21568917434158</v>
      </c>
      <c r="E185" s="1117">
        <f>('R3 - Totex - Reconciliation'!E$13+'R3 - Totex - Reconciliation'!E$42+'R3 - Totex - Reconciliation'!E71)*INDEX(real_to_nominal_CF,MATCH(E$104,calendar_year,0))</f>
        <v>298.66605468028922</v>
      </c>
      <c r="F185" s="1117">
        <f>('R3 - Totex - Reconciliation'!F$13+'R3 - Totex - Reconciliation'!F$42+'R3 - Totex - Reconciliation'!F71)*INDEX(real_to_nominal_CF,MATCH(F$104,calendar_year,0))</f>
        <v>336.86068824573726</v>
      </c>
      <c r="G185" s="1117">
        <f>('R3 - Totex - Reconciliation'!G$13+'R3 - Totex - Reconciliation'!G$42+'R3 - Totex - Reconciliation'!G71)*INDEX(real_to_nominal_CF,MATCH(G$104,calendar_year,0))</f>
        <v>329.63718054243378</v>
      </c>
      <c r="H185" s="1148">
        <f>('R3 - Totex - Reconciliation'!H$13+'R3 - Totex - Reconciliation'!H$42+'R3 - Totex - Reconciliation'!H71)*INDEX(real_to_nominal_CF,MATCH(H$104,calendar_year,0))</f>
        <v>325.74261856530586</v>
      </c>
      <c r="I185" s="2" t="s">
        <v>337</v>
      </c>
    </row>
    <row r="186" spans="1:16">
      <c r="B186" s="2"/>
      <c r="C186" s="70" t="s">
        <v>332</v>
      </c>
      <c r="D186" s="435" t="str">
        <f>IF(D$103="Actuals",IF(ABS(D184-('R3 - Totex - Reconciliation'!D13+'R3 - Totex - Reconciliation'!D42+D71)*INDEX(real_to_nominal_CF,MATCH(D6,Data!$E$25:$L$25,0)))&lt;materiality_threshold,"OK","Error"),"N/A")</f>
        <v>OK</v>
      </c>
      <c r="E186" s="435" t="str">
        <f>IF(E$103="Actuals",IF(ABS(E184-('R3 - Totex - Reconciliation'!E13+'R3 - Totex - Reconciliation'!E42+E71)*INDEX(real_to_nominal_CF,MATCH(E6,Data!$E$25:$L$25,0)))&lt;materiality_threshold,"OK","Error"),"N/A")</f>
        <v>N/A</v>
      </c>
      <c r="F186" s="435" t="str">
        <f>IF(F$103="Actuals",IF(ABS(F184-('R3 - Totex - Reconciliation'!F13+'R3 - Totex - Reconciliation'!F42+F71)*INDEX(real_to_nominal_CF,MATCH(F6,Data!$E$25:$L$25,0)))&lt;materiality_threshold,"OK","Error"),"N/A")</f>
        <v>N/A</v>
      </c>
      <c r="G186" s="435" t="str">
        <f>IF(G$103="Actuals",IF(ABS(G184-('R3 - Totex - Reconciliation'!G13+'R3 - Totex - Reconciliation'!G42+G71)*INDEX(real_to_nominal_CF,MATCH(G6,Data!$E$25:$L$25,0)))&lt;materiality_threshold,"OK","Error"),"N/A")</f>
        <v>N/A</v>
      </c>
      <c r="H186" s="435" t="str">
        <f>IF(H$103="Actuals",IF(ABS(H184-('R3 - Totex - Reconciliation'!H13+'R3 - Totex - Reconciliation'!H42+H71)*INDEX(real_to_nominal_CF,MATCH(H6,Data!$E$25:$L$25,0)))&lt;materiality_threshold,"OK","Error"),"N/A")</f>
        <v>N/A</v>
      </c>
    </row>
    <row r="187" spans="1:16">
      <c r="B187" s="2"/>
      <c r="C187" s="2"/>
    </row>
    <row r="188" spans="1:16">
      <c r="B188" s="765" t="s">
        <v>338</v>
      </c>
    </row>
    <row r="190" spans="1:16">
      <c r="B190" s="6" t="s">
        <v>282</v>
      </c>
      <c r="C190"/>
      <c r="D190"/>
      <c r="E190"/>
      <c r="F190"/>
    </row>
    <row r="191" spans="1:16">
      <c r="B191" s="1393"/>
      <c r="C191" s="1394"/>
      <c r="D191" s="1394"/>
      <c r="E191" s="1394"/>
      <c r="F191" s="1395"/>
    </row>
    <row r="192" spans="1:16">
      <c r="B192" s="777"/>
      <c r="C192" s="778"/>
      <c r="D192" s="779"/>
      <c r="E192" s="749"/>
      <c r="F192" s="780"/>
    </row>
    <row r="193" spans="2:16">
      <c r="B193" s="777"/>
      <c r="C193" s="778"/>
      <c r="D193" s="779"/>
      <c r="E193" s="749"/>
      <c r="F193" s="780"/>
    </row>
    <row r="194" spans="2:16">
      <c r="B194" s="777"/>
      <c r="C194" s="778"/>
      <c r="D194" s="779"/>
      <c r="E194" s="749"/>
      <c r="F194" s="780"/>
    </row>
    <row r="195" spans="2:16">
      <c r="B195" s="777"/>
      <c r="C195" s="778"/>
      <c r="D195" s="779"/>
      <c r="E195" s="749"/>
      <c r="F195" s="780"/>
      <c r="O195"/>
      <c r="P195"/>
    </row>
    <row r="196" spans="2:16">
      <c r="B196" s="781"/>
      <c r="C196" s="1045"/>
      <c r="D196" s="1046"/>
      <c r="E196" s="1047"/>
      <c r="F196" s="782"/>
    </row>
    <row r="213" spans="2:3">
      <c r="B213" s="2"/>
      <c r="C213" s="2"/>
    </row>
    <row r="214" spans="2:3">
      <c r="B214" s="2"/>
      <c r="C214" s="2"/>
    </row>
    <row r="215" spans="2:3">
      <c r="B215" s="2"/>
      <c r="C215" s="2"/>
    </row>
    <row r="216" spans="2:3">
      <c r="B216" s="2"/>
      <c r="C216" s="2"/>
    </row>
    <row r="217" spans="2:3">
      <c r="B217" s="2"/>
      <c r="C217" s="2"/>
    </row>
    <row r="218" spans="2:3">
      <c r="B218" s="2"/>
      <c r="C218" s="2"/>
    </row>
    <row r="219" spans="2:3">
      <c r="B219" s="2"/>
      <c r="C219" s="2"/>
    </row>
    <row r="220" spans="2:3">
      <c r="B220" s="2"/>
      <c r="C220" s="2"/>
    </row>
    <row r="224" spans="2:3" ht="12.75" customHeight="1"/>
    <row r="231" ht="29.25" customHeight="1"/>
  </sheetData>
  <mergeCells count="2">
    <mergeCell ref="K15:M15"/>
    <mergeCell ref="B191:F191"/>
  </mergeCells>
  <phoneticPr fontId="265" type="noConversion"/>
  <conditionalFormatting sqref="I5 D5:G6">
    <cfRule type="expression" dxfId="77" priority="71">
      <formula>AND(D$5="Actuals",E$5="Forecast")</formula>
    </cfRule>
  </conditionalFormatting>
  <conditionalFormatting sqref="B92:C92 C40 C69 B68:C68 B41:C49 B70:C79 N68:Q68">
    <cfRule type="expression" dxfId="76" priority="67">
      <formula>$B$40="n/a"</formula>
    </cfRule>
  </conditionalFormatting>
  <conditionalFormatting sqref="D103:G104">
    <cfRule type="expression" dxfId="75" priority="63">
      <formula>AND(D$5="Actuals",E$5="N/A")</formula>
    </cfRule>
  </conditionalFormatting>
  <conditionalFormatting sqref="H5:H6">
    <cfRule type="expression" dxfId="74" priority="272">
      <formula>AND(H$5="Actuals",#REF!="Forecast")</formula>
    </cfRule>
  </conditionalFormatting>
  <conditionalFormatting sqref="H103:H104">
    <cfRule type="expression" dxfId="73" priority="289">
      <formula>AND(H$5="Actuals",#REF!="N/A")</formula>
    </cfRule>
  </conditionalFormatting>
  <conditionalFormatting sqref="D7:H7">
    <cfRule type="expression" dxfId="72" priority="56">
      <formula>AND(D$5="Actuals",E$5="Forecast")</formula>
    </cfRule>
  </conditionalFormatting>
  <conditionalFormatting sqref="D105:H105">
    <cfRule type="expression" dxfId="71" priority="55">
      <formula>AND(D$5="Actuals",E$5="Forecast")</formula>
    </cfRule>
  </conditionalFormatting>
  <conditionalFormatting sqref="D108:H116 D118:H121 D155:H179 D127:H137 D140:H146">
    <cfRule type="expression" dxfId="70" priority="53">
      <formula>D$103="N/A"</formula>
    </cfRule>
  </conditionalFormatting>
  <conditionalFormatting sqref="C23:C24">
    <cfRule type="expression" dxfId="69" priority="52">
      <formula>$B$40="n/a"</formula>
    </cfRule>
  </conditionalFormatting>
  <conditionalFormatting sqref="C52:C53">
    <cfRule type="expression" dxfId="68" priority="51">
      <formula>$B$40="n/a"</formula>
    </cfRule>
  </conditionalFormatting>
  <conditionalFormatting sqref="C25">
    <cfRule type="expression" dxfId="67" priority="50">
      <formula>$B$40="n/a"</formula>
    </cfRule>
  </conditionalFormatting>
  <conditionalFormatting sqref="C54">
    <cfRule type="expression" dxfId="66" priority="49">
      <formula>$B$40="n/a"</formula>
    </cfRule>
  </conditionalFormatting>
  <conditionalFormatting sqref="C81:C82">
    <cfRule type="expression" dxfId="65" priority="48">
      <formula>$B$40="n/a"</formula>
    </cfRule>
  </conditionalFormatting>
  <conditionalFormatting sqref="C83">
    <cfRule type="expression" dxfId="64" priority="47">
      <formula>$B$40="n/a"</formula>
    </cfRule>
  </conditionalFormatting>
  <conditionalFormatting sqref="B35">
    <cfRule type="expression" dxfId="63" priority="46">
      <formula>$B$46="n/a"</formula>
    </cfRule>
  </conditionalFormatting>
  <conditionalFormatting sqref="B64">
    <cfRule type="expression" dxfId="62" priority="45">
      <formula>$B$46="n/a"</formula>
    </cfRule>
  </conditionalFormatting>
  <conditionalFormatting sqref="B88">
    <cfRule type="expression" dxfId="61" priority="44">
      <formula>$B$46="n/a"</formula>
    </cfRule>
  </conditionalFormatting>
  <conditionalFormatting sqref="E117:H117">
    <cfRule type="expression" dxfId="60" priority="43">
      <formula>E$103="N/A"</formula>
    </cfRule>
  </conditionalFormatting>
  <conditionalFormatting sqref="D122:H123">
    <cfRule type="expression" dxfId="59" priority="25">
      <formula>D$103="N/A"</formula>
    </cfRule>
  </conditionalFormatting>
  <conditionalFormatting sqref="D148:H148">
    <cfRule type="expression" dxfId="58" priority="24">
      <formula>D$103="N/A"</formula>
    </cfRule>
  </conditionalFormatting>
  <conditionalFormatting sqref="D150:H150">
    <cfRule type="expression" dxfId="57" priority="23">
      <formula>D$103="N/A"</formula>
    </cfRule>
  </conditionalFormatting>
  <conditionalFormatting sqref="D180:H181">
    <cfRule type="expression" dxfId="56" priority="22">
      <formula>D$103="N/A"</formula>
    </cfRule>
  </conditionalFormatting>
  <conditionalFormatting sqref="D182:H182">
    <cfRule type="expression" dxfId="55" priority="21">
      <formula>D$103="N/A"</formula>
    </cfRule>
  </conditionalFormatting>
  <conditionalFormatting sqref="D151:H152">
    <cfRule type="expression" dxfId="54" priority="16">
      <formula>D$103="N/A"</formula>
    </cfRule>
  </conditionalFormatting>
  <conditionalFormatting sqref="D138:H138">
    <cfRule type="expression" dxfId="53" priority="11">
      <formula>D$103="N/A"</formula>
    </cfRule>
  </conditionalFormatting>
  <conditionalFormatting sqref="D147:H147">
    <cfRule type="expression" dxfId="52" priority="10">
      <formula>D$103="N/A"</formula>
    </cfRule>
  </conditionalFormatting>
  <conditionalFormatting sqref="C32:C33">
    <cfRule type="expression" dxfId="51" priority="8">
      <formula>$B$39="n/a"</formula>
    </cfRule>
  </conditionalFormatting>
  <conditionalFormatting sqref="C61:C62">
    <cfRule type="expression" dxfId="50" priority="7">
      <formula>$B$39="n/a"</formula>
    </cfRule>
  </conditionalFormatting>
  <conditionalFormatting sqref="C85:C86">
    <cfRule type="expression" dxfId="49" priority="6">
      <formula>$B$39="n/a"</formula>
    </cfRule>
  </conditionalFormatting>
  <conditionalFormatting sqref="C28:C29">
    <cfRule type="expression" dxfId="48" priority="4">
      <formula>$B$40="n/a"</formula>
    </cfRule>
  </conditionalFormatting>
  <conditionalFormatting sqref="C30">
    <cfRule type="expression" dxfId="47" priority="3">
      <formula>$B$40="n/a"</formula>
    </cfRule>
  </conditionalFormatting>
  <conditionalFormatting sqref="C57:C58">
    <cfRule type="expression" dxfId="46" priority="2">
      <formula>$B$40="n/a"</formula>
    </cfRule>
  </conditionalFormatting>
  <conditionalFormatting sqref="C59">
    <cfRule type="expression" dxfId="45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="85" zoomScaleNormal="85" workbookViewId="0">
      <pane ySplit="7" topLeftCell="A43" activePane="bottomLeft" state="frozen"/>
      <selection pane="bottomLeft" activeCell="B7" sqref="B7"/>
    </sheetView>
  </sheetViews>
  <sheetFormatPr defaultRowHeight="12.75"/>
  <cols>
    <col min="1" max="1" width="8.375" customWidth="1"/>
    <col min="2" max="2" width="71.375" bestFit="1" customWidth="1"/>
    <col min="3" max="3" width="13.375" style="70" customWidth="1"/>
    <col min="4" max="8" width="11.125" customWidth="1"/>
    <col min="9" max="9" width="12.875" customWidth="1"/>
    <col min="10" max="10" width="12.75" customWidth="1"/>
    <col min="11" max="11" width="5.75" bestFit="1" customWidth="1"/>
  </cols>
  <sheetData>
    <row r="1" spans="1:11" ht="20.25">
      <c r="A1" s="1270" t="s">
        <v>339</v>
      </c>
      <c r="B1" s="832"/>
      <c r="C1" s="833"/>
      <c r="D1" s="834"/>
      <c r="E1" s="834"/>
      <c r="F1" s="834"/>
      <c r="G1" s="834"/>
      <c r="H1" s="834"/>
      <c r="I1" s="826"/>
      <c r="J1" s="826"/>
      <c r="K1" s="1269"/>
    </row>
    <row r="2" spans="1:11" ht="20.25">
      <c r="A2" s="697" t="str">
        <f>Licensee</f>
        <v>WWU</v>
      </c>
      <c r="B2" s="701"/>
      <c r="C2" s="77"/>
      <c r="D2" s="20"/>
      <c r="E2" s="20"/>
      <c r="F2" s="20"/>
      <c r="G2" s="20"/>
      <c r="H2" s="20"/>
      <c r="I2" s="15"/>
      <c r="J2" s="15"/>
      <c r="K2" s="66"/>
    </row>
    <row r="3" spans="1:11" ht="20.25">
      <c r="A3" s="692">
        <f>Reporting_Year</f>
        <v>2022</v>
      </c>
      <c r="B3" s="16" t="str">
        <f>IF(Licensee=Data!$B$81,"not required to be completed","")</f>
        <v/>
      </c>
      <c r="C3" s="1050"/>
      <c r="D3" s="1051"/>
      <c r="E3" s="1051"/>
      <c r="F3" s="1051"/>
      <c r="G3" s="1051"/>
      <c r="H3" s="1051"/>
      <c r="I3" s="1041"/>
      <c r="J3" s="1041"/>
      <c r="K3" s="120"/>
    </row>
    <row r="4" spans="1:11" s="2" customFormat="1" ht="12.75" customHeight="1">
      <c r="B4" s="3"/>
      <c r="C4" s="70"/>
    </row>
    <row r="5" spans="1:11" s="2" customFormat="1" ht="21.6" customHeight="1">
      <c r="B5" s="3"/>
      <c r="C5" s="70"/>
      <c r="D5" s="254" t="str">
        <f t="shared" ref="D5:I5" si="0">IF(D6&lt;=Reporting_Year,"Actuals","Forecast")</f>
        <v>Actuals</v>
      </c>
      <c r="E5" s="254" t="str">
        <f t="shared" si="0"/>
        <v>Forecast</v>
      </c>
      <c r="F5" s="254" t="str">
        <f t="shared" si="0"/>
        <v>Forecast</v>
      </c>
      <c r="G5" s="254" t="str">
        <f t="shared" si="0"/>
        <v>Forecast</v>
      </c>
      <c r="H5" s="254" t="str">
        <f t="shared" si="0"/>
        <v>Forecast</v>
      </c>
      <c r="I5" s="254" t="str">
        <f t="shared" si="0"/>
        <v>Forecast</v>
      </c>
    </row>
    <row r="6" spans="1:11" s="2" customFormat="1" ht="29.25" customHeight="1">
      <c r="C6" s="70"/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  <c r="I6" s="50" t="str">
        <f>"Cumulative to "&amp;'RFPR cover'!$C$9</f>
        <v>Cumulative to 2022</v>
      </c>
      <c r="J6" s="65" t="s">
        <v>191</v>
      </c>
    </row>
    <row r="7" spans="1:11" s="2" customFormat="1">
      <c r="C7" s="70"/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</row>
    <row r="8" spans="1:11" s="2" customFormat="1" ht="18">
      <c r="B8" s="912" t="s">
        <v>340</v>
      </c>
      <c r="C8" s="74"/>
      <c r="D8" s="41"/>
      <c r="E8" s="41"/>
      <c r="F8" s="41"/>
      <c r="G8" s="41"/>
      <c r="H8" s="41"/>
      <c r="I8" s="41"/>
      <c r="J8" s="41"/>
      <c r="K8" s="41"/>
    </row>
    <row r="9" spans="1:11" s="2" customFormat="1"/>
    <row r="10" spans="1:11" s="2" customFormat="1"/>
    <row r="11" spans="1:11" s="2" customFormat="1"/>
    <row r="12" spans="1:11" s="2" customFormat="1">
      <c r="A12" s="79" t="s">
        <v>195</v>
      </c>
      <c r="B12" s="5" t="s">
        <v>341</v>
      </c>
      <c r="C12" s="39" t="str">
        <f>Data!$C$9</f>
        <v>£m 18/19</v>
      </c>
      <c r="D12" s="1343">
        <v>0</v>
      </c>
      <c r="E12" s="1343">
        <v>0</v>
      </c>
      <c r="F12" s="1343">
        <v>0</v>
      </c>
      <c r="G12" s="1343">
        <v>0</v>
      </c>
      <c r="H12" s="1343">
        <v>0</v>
      </c>
    </row>
    <row r="13" spans="1:11" s="2" customFormat="1" ht="19.5" customHeight="1">
      <c r="A13" s="79"/>
      <c r="B13" s="743" t="s">
        <v>342</v>
      </c>
      <c r="D13" s="107"/>
      <c r="E13" s="107"/>
      <c r="F13" s="107"/>
      <c r="G13" s="107"/>
      <c r="H13" s="107"/>
    </row>
    <row r="14" spans="1:11" s="2" customFormat="1">
      <c r="A14" s="79" t="s">
        <v>196</v>
      </c>
      <c r="B14" s="974" t="str">
        <f>Data!B124</f>
        <v>Customer Satisfaction Survey ODI</v>
      </c>
      <c r="C14" s="39" t="str">
        <f>Data!$C$9</f>
        <v>£m 18/19</v>
      </c>
      <c r="D14" s="1344">
        <v>1.1713887951823561</v>
      </c>
      <c r="E14" s="1344">
        <v>1.8046616930620618</v>
      </c>
      <c r="F14" s="1344">
        <v>1.5362084743034694</v>
      </c>
      <c r="G14" s="1344">
        <v>1.6330018187384736</v>
      </c>
      <c r="H14" s="1344">
        <v>1.7824241060323547</v>
      </c>
    </row>
    <row r="15" spans="1:11" s="2" customFormat="1">
      <c r="A15" s="79" t="s">
        <v>197</v>
      </c>
      <c r="B15" s="974" t="str">
        <f>Data!B125</f>
        <v>Complaints metric ODI</v>
      </c>
      <c r="C15" s="39" t="str">
        <f>Data!$C$9</f>
        <v>£m 18/19</v>
      </c>
      <c r="D15" s="1344">
        <v>0</v>
      </c>
      <c r="E15" s="1344">
        <v>0</v>
      </c>
      <c r="F15" s="1344">
        <v>0</v>
      </c>
      <c r="G15" s="1344">
        <v>0</v>
      </c>
      <c r="H15" s="1344">
        <v>0</v>
      </c>
    </row>
    <row r="16" spans="1:11" s="2" customFormat="1">
      <c r="A16" s="79" t="s">
        <v>198</v>
      </c>
      <c r="B16" s="974" t="str">
        <f>Data!B126</f>
        <v>Unplanned Interruption Mean Duration ODI [NGN, SGN and WWU]</v>
      </c>
      <c r="C16" s="39" t="str">
        <f>Data!$C$9</f>
        <v>£m 18/19</v>
      </c>
      <c r="D16" s="1344">
        <v>0</v>
      </c>
      <c r="E16" s="1344">
        <v>0</v>
      </c>
      <c r="F16" s="1344">
        <v>0</v>
      </c>
      <c r="G16" s="1344">
        <v>0</v>
      </c>
      <c r="H16" s="1344">
        <v>0</v>
      </c>
    </row>
    <row r="17" spans="1:11" s="2" customFormat="1">
      <c r="A17" s="79" t="s">
        <v>199</v>
      </c>
      <c r="B17" s="974" t="str">
        <f>Data!B127</f>
        <v>Unplanned Interruption Mean Duration ODI [Cadent only]</v>
      </c>
      <c r="C17" s="39" t="str">
        <f>Data!$C$9</f>
        <v>£m 18/19</v>
      </c>
      <c r="D17" s="1344">
        <v>0</v>
      </c>
      <c r="E17" s="1344">
        <v>0</v>
      </c>
      <c r="F17" s="1344">
        <v>0</v>
      </c>
      <c r="G17" s="1344">
        <v>0</v>
      </c>
      <c r="H17" s="1344">
        <v>0</v>
      </c>
    </row>
    <row r="18" spans="1:11" s="2" customFormat="1">
      <c r="A18" s="79" t="s">
        <v>200</v>
      </c>
      <c r="B18" s="974" t="str">
        <f>Data!B128</f>
        <v>Shrinkage Management ODI</v>
      </c>
      <c r="C18" s="39" t="str">
        <f>Data!$C$9</f>
        <v>£m 18/19</v>
      </c>
      <c r="D18" s="1344">
        <v>0.41580750144562029</v>
      </c>
      <c r="E18" s="1344">
        <v>0</v>
      </c>
      <c r="F18" s="1344">
        <v>0</v>
      </c>
      <c r="G18" s="1344">
        <v>0</v>
      </c>
      <c r="H18" s="1344">
        <v>0</v>
      </c>
    </row>
    <row r="19" spans="1:11" s="2" customFormat="1">
      <c r="A19" s="79" t="s">
        <v>201</v>
      </c>
      <c r="B19" s="974" t="str">
        <f>Data!B129</f>
        <v>Collaborative streetworks ODI [Cadent Lon &amp; EoE, SGN So only]</v>
      </c>
      <c r="C19" s="39" t="str">
        <f>Data!$C$9</f>
        <v>£m 18/19</v>
      </c>
      <c r="D19" s="1344">
        <v>0</v>
      </c>
      <c r="E19" s="1344">
        <v>0</v>
      </c>
      <c r="F19" s="1344">
        <v>0</v>
      </c>
      <c r="G19" s="1344">
        <v>0</v>
      </c>
      <c r="H19" s="1344">
        <v>0</v>
      </c>
    </row>
    <row r="20" spans="1:11" s="2" customFormat="1">
      <c r="B20" s="5" t="s">
        <v>343</v>
      </c>
      <c r="C20" s="78" t="str">
        <f>Data!$C$9</f>
        <v>£m 18/19</v>
      </c>
      <c r="D20" s="449">
        <f>SUM(D14:D19)</f>
        <v>1.5871962966279765</v>
      </c>
      <c r="E20" s="449">
        <f>SUM(E14:E19)</f>
        <v>1.8046616930620618</v>
      </c>
      <c r="F20" s="449">
        <f>SUM(F14:F19)</f>
        <v>1.5362084743034694</v>
      </c>
      <c r="G20" s="449">
        <f>SUM(G14:G19)</f>
        <v>1.6330018187384736</v>
      </c>
      <c r="H20" s="449">
        <f>SUM(H14:H19)</f>
        <v>1.7824241060323547</v>
      </c>
    </row>
    <row r="21" spans="1:11" s="2" customFormat="1"/>
    <row r="22" spans="1:11" s="430" customFormat="1" ht="14.25" customHeight="1">
      <c r="A22" s="429"/>
    </row>
    <row r="23" spans="1:11" s="2" customFormat="1">
      <c r="A23" s="876"/>
      <c r="B23" s="877" t="s">
        <v>344</v>
      </c>
      <c r="C23" s="878"/>
      <c r="D23" s="878"/>
      <c r="E23" s="878"/>
      <c r="F23" s="878"/>
      <c r="G23" s="878"/>
      <c r="H23" s="878"/>
      <c r="I23" s="878"/>
      <c r="J23" s="878"/>
    </row>
    <row r="24" spans="1:11" s="2" customFormat="1">
      <c r="A24" s="879" t="s">
        <v>195</v>
      </c>
      <c r="B24" s="1396"/>
      <c r="C24" s="1396"/>
      <c r="D24" s="1396"/>
      <c r="E24" s="1396"/>
      <c r="F24" s="1396"/>
      <c r="G24" s="1396"/>
      <c r="H24" s="1396"/>
      <c r="I24" s="1396"/>
      <c r="J24" s="1396"/>
    </row>
    <row r="25" spans="1:11" s="2" customFormat="1">
      <c r="A25" s="879" t="s">
        <v>196</v>
      </c>
      <c r="B25" s="1396" t="s">
        <v>1023</v>
      </c>
      <c r="C25" s="1396"/>
      <c r="D25" s="1396"/>
      <c r="E25" s="1396"/>
      <c r="F25" s="1396"/>
      <c r="G25" s="1396"/>
      <c r="H25" s="1396"/>
      <c r="I25" s="1396"/>
      <c r="J25" s="1396"/>
    </row>
    <row r="26" spans="1:11" s="2" customFormat="1">
      <c r="A26" s="879" t="s">
        <v>197</v>
      </c>
      <c r="B26" s="1396"/>
      <c r="C26" s="1396"/>
      <c r="D26" s="1396"/>
      <c r="E26" s="1396"/>
      <c r="F26" s="1396"/>
      <c r="G26" s="1396"/>
      <c r="H26" s="1396"/>
      <c r="I26" s="1396"/>
      <c r="J26" s="1396"/>
    </row>
    <row r="27" spans="1:11" s="2" customFormat="1">
      <c r="A27" s="879" t="s">
        <v>198</v>
      </c>
      <c r="B27" s="1396"/>
      <c r="C27" s="1396"/>
      <c r="D27" s="1396"/>
      <c r="E27" s="1396"/>
      <c r="F27" s="1396"/>
      <c r="G27" s="1396"/>
      <c r="H27" s="1396"/>
      <c r="I27" s="1396"/>
      <c r="J27" s="1396"/>
    </row>
    <row r="28" spans="1:11" s="2" customFormat="1">
      <c r="A28" s="879" t="s">
        <v>199</v>
      </c>
      <c r="B28" s="1396"/>
      <c r="C28" s="1396"/>
      <c r="D28" s="1396"/>
      <c r="E28" s="1396"/>
      <c r="F28" s="1396"/>
      <c r="G28" s="1396"/>
      <c r="H28" s="1396"/>
      <c r="I28" s="1396"/>
      <c r="J28" s="1396"/>
    </row>
    <row r="29" spans="1:11" s="2" customFormat="1">
      <c r="A29" s="879" t="s">
        <v>200</v>
      </c>
      <c r="B29" s="1396" t="s">
        <v>1022</v>
      </c>
      <c r="C29" s="1396"/>
      <c r="D29" s="1396"/>
      <c r="E29" s="1396"/>
      <c r="F29" s="1396"/>
      <c r="G29" s="1396"/>
      <c r="H29" s="1396"/>
      <c r="I29" s="1396"/>
      <c r="J29" s="1396"/>
    </row>
    <row r="30" spans="1:11" s="2" customFormat="1">
      <c r="A30" s="879" t="s">
        <v>201</v>
      </c>
      <c r="B30" s="1396"/>
      <c r="C30" s="1396"/>
      <c r="D30" s="1396"/>
      <c r="E30" s="1396"/>
      <c r="F30" s="1396"/>
      <c r="G30" s="1396"/>
      <c r="H30" s="1396"/>
      <c r="I30" s="1396"/>
      <c r="J30" s="1396"/>
    </row>
    <row r="31" spans="1:11" s="2" customFormat="1">
      <c r="A31" s="79"/>
      <c r="C31" s="39"/>
      <c r="D31" s="39"/>
      <c r="E31" s="39"/>
      <c r="F31" s="39"/>
      <c r="G31" s="39"/>
      <c r="H31" s="39"/>
      <c r="I31" s="39"/>
      <c r="J31" s="39"/>
    </row>
    <row r="32" spans="1:11" s="2" customFormat="1" ht="21">
      <c r="B32" s="912" t="s">
        <v>345</v>
      </c>
      <c r="C32" s="74"/>
      <c r="D32" s="41"/>
      <c r="E32" s="41"/>
      <c r="F32" s="41"/>
      <c r="G32" s="41"/>
      <c r="H32" s="41"/>
      <c r="I32" s="41"/>
      <c r="J32" s="41"/>
      <c r="K32" s="41"/>
    </row>
    <row r="33" spans="1:11" s="2" customFormat="1">
      <c r="A33" s="5"/>
      <c r="C33" s="70"/>
    </row>
    <row r="34" spans="1:11">
      <c r="B34" s="931" t="s">
        <v>346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71"/>
      <c r="D36" s="30"/>
      <c r="E36" s="30"/>
      <c r="F36" s="30"/>
      <c r="G36" s="30"/>
      <c r="H36" s="30"/>
    </row>
    <row r="37" spans="1:11" s="2" customFormat="1">
      <c r="B37" s="67" t="s">
        <v>347</v>
      </c>
      <c r="C37" s="39" t="str">
        <f>Data!$C$9</f>
        <v>£m 18/19</v>
      </c>
      <c r="D37" s="718">
        <v>0.93296965302661217</v>
      </c>
      <c r="E37" s="718">
        <v>2.8393697822593631</v>
      </c>
      <c r="F37" s="718">
        <v>3.7981180204248606</v>
      </c>
      <c r="G37" s="718">
        <v>3.1251505070971546</v>
      </c>
      <c r="H37" s="718">
        <v>1.29062262829971</v>
      </c>
      <c r="I37" s="2" t="s">
        <v>348</v>
      </c>
    </row>
    <row r="38" spans="1:11" s="2" customFormat="1">
      <c r="B38" s="67" t="s">
        <v>349</v>
      </c>
      <c r="C38" s="39" t="str">
        <f>Data!$C$9</f>
        <v>£m 18/19</v>
      </c>
      <c r="D38" s="1140">
        <v>0</v>
      </c>
      <c r="E38" s="1140">
        <v>0</v>
      </c>
      <c r="F38" s="1140">
        <v>0</v>
      </c>
      <c r="G38" s="1140">
        <v>0</v>
      </c>
      <c r="H38" s="1140">
        <v>0</v>
      </c>
    </row>
    <row r="39" spans="1:11" s="2" customFormat="1">
      <c r="B39" s="1345" t="s">
        <v>350</v>
      </c>
      <c r="C39" s="39" t="str">
        <f>Data!$C$9</f>
        <v>£m 18/19</v>
      </c>
      <c r="D39" s="442">
        <v>9.3296965302661225E-2</v>
      </c>
      <c r="E39" s="442">
        <v>0.28393697822593633</v>
      </c>
      <c r="F39" s="442">
        <v>0.3798118020424861</v>
      </c>
      <c r="G39" s="442">
        <v>0.31251505070971547</v>
      </c>
      <c r="H39" s="442">
        <v>0.12906226282997099</v>
      </c>
    </row>
    <row r="40" spans="1:11" s="5" customFormat="1">
      <c r="B40" s="2" t="s">
        <v>351</v>
      </c>
      <c r="C40" s="39" t="str">
        <f>Data!$C$9</f>
        <v>£m 18/19</v>
      </c>
      <c r="D40" s="449">
        <f>D37-D38-D39</f>
        <v>0.83967268772395098</v>
      </c>
      <c r="E40" s="450">
        <f t="shared" ref="E40:H40" si="2">E37-E38-E39</f>
        <v>2.5554328040334267</v>
      </c>
      <c r="F40" s="450">
        <f t="shared" si="2"/>
        <v>3.4183062183823747</v>
      </c>
      <c r="G40" s="450">
        <f t="shared" si="2"/>
        <v>2.8126354563874392</v>
      </c>
      <c r="H40" s="450">
        <f t="shared" si="2"/>
        <v>1.1615603654697391</v>
      </c>
      <c r="I40" s="2"/>
      <c r="J40" s="2"/>
      <c r="K40" s="2"/>
    </row>
    <row r="41" spans="1:11" s="2" customFormat="1">
      <c r="A41" s="3"/>
      <c r="B41" s="5" t="s">
        <v>352</v>
      </c>
      <c r="C41" s="39" t="str">
        <f>Data!$C$9</f>
        <v>£m 18/19</v>
      </c>
      <c r="D41" s="455">
        <f>D38+D39</f>
        <v>9.3296965302661225E-2</v>
      </c>
      <c r="E41" s="455">
        <f t="shared" ref="E41:H41" si="3">E38+E39</f>
        <v>0.28393697822593633</v>
      </c>
      <c r="F41" s="455">
        <f t="shared" si="3"/>
        <v>0.3798118020424861</v>
      </c>
      <c r="G41" s="455">
        <f t="shared" si="3"/>
        <v>0.31251505070971547</v>
      </c>
      <c r="H41" s="455">
        <f t="shared" si="3"/>
        <v>0.12906226282997099</v>
      </c>
    </row>
    <row r="42" spans="1:11" s="2" customFormat="1">
      <c r="A42" s="3"/>
      <c r="B42" s="5"/>
      <c r="C42" s="39"/>
      <c r="D42" s="875"/>
      <c r="E42" s="875"/>
      <c r="F42" s="875"/>
      <c r="G42" s="875"/>
      <c r="H42" s="875"/>
    </row>
    <row r="43" spans="1:11" s="2" customFormat="1">
      <c r="A43" s="1" t="s">
        <v>203</v>
      </c>
      <c r="B43" s="5" t="s">
        <v>116</v>
      </c>
      <c r="C43" s="39"/>
      <c r="D43" s="875"/>
      <c r="E43" s="875"/>
      <c r="F43" s="875"/>
      <c r="G43" s="875"/>
      <c r="H43" s="875"/>
    </row>
    <row r="44" spans="1:11" s="2" customFormat="1" ht="14.25">
      <c r="A44" s="3"/>
      <c r="B44" s="1345" t="s">
        <v>353</v>
      </c>
      <c r="C44" s="39" t="str">
        <f>Data!$C$9</f>
        <v>£m 18/19</v>
      </c>
      <c r="D44" s="718">
        <v>0.45018710426554703</v>
      </c>
      <c r="E44" s="1019"/>
      <c r="F44" s="1019"/>
      <c r="G44" s="1019"/>
      <c r="H44" s="1019"/>
      <c r="I44" s="2" t="s">
        <v>348</v>
      </c>
    </row>
    <row r="45" spans="1:11" s="2" customFormat="1" ht="14.25">
      <c r="A45" s="3"/>
      <c r="B45" s="67" t="s">
        <v>349</v>
      </c>
      <c r="C45" s="39" t="str">
        <f>Data!$C$9</f>
        <v>£m 18/19</v>
      </c>
      <c r="D45" s="1140">
        <v>0</v>
      </c>
      <c r="E45" s="1019"/>
      <c r="F45" s="1019"/>
      <c r="G45" s="1019"/>
      <c r="H45" s="1019"/>
    </row>
    <row r="46" spans="1:11" s="2" customFormat="1" ht="14.25">
      <c r="A46" s="3"/>
      <c r="B46" s="67" t="s">
        <v>350</v>
      </c>
      <c r="C46" s="39" t="str">
        <f>Data!$C$9</f>
        <v>£m 18/19</v>
      </c>
      <c r="D46" s="442">
        <v>4.5018710426554705E-2</v>
      </c>
      <c r="E46" s="1019"/>
      <c r="F46" s="1019"/>
      <c r="G46" s="1019"/>
      <c r="H46" s="1019"/>
    </row>
    <row r="47" spans="1:11" s="2" customFormat="1" ht="14.25">
      <c r="A47" s="3"/>
      <c r="B47" s="2" t="s">
        <v>354</v>
      </c>
      <c r="C47" s="39" t="str">
        <f>Data!$C$9</f>
        <v>£m 18/19</v>
      </c>
      <c r="D47" s="449">
        <f>D44-D45-D46</f>
        <v>0.40516839383899234</v>
      </c>
      <c r="E47" s="1019"/>
      <c r="F47" s="1019"/>
      <c r="G47" s="1019"/>
      <c r="H47" s="1019"/>
    </row>
    <row r="48" spans="1:11" ht="14.25">
      <c r="A48" s="92"/>
      <c r="B48" s="5" t="s">
        <v>355</v>
      </c>
      <c r="C48" s="39" t="str">
        <f>Data!$C$9</f>
        <v>£m 18/19</v>
      </c>
      <c r="D48" s="450">
        <f>D45+D46</f>
        <v>4.5018710426554705E-2</v>
      </c>
      <c r="E48" s="1019"/>
      <c r="F48" s="1019"/>
      <c r="G48" s="1019"/>
      <c r="H48" s="1019"/>
      <c r="I48" s="2"/>
    </row>
    <row r="49" spans="1:11">
      <c r="B49" s="5"/>
      <c r="C49" s="39"/>
      <c r="D49" s="39"/>
      <c r="E49" s="39"/>
      <c r="F49" s="39"/>
      <c r="G49" s="39"/>
      <c r="H49" s="39"/>
      <c r="I49" s="39"/>
    </row>
    <row r="50" spans="1:11">
      <c r="A50" s="1" t="s">
        <v>204</v>
      </c>
      <c r="B50" s="5" t="s">
        <v>117</v>
      </c>
      <c r="C50" s="39"/>
      <c r="D50" s="875"/>
      <c r="E50" s="875"/>
      <c r="F50" s="875"/>
      <c r="G50" s="875"/>
      <c r="H50" s="875"/>
      <c r="I50" s="2"/>
    </row>
    <row r="51" spans="1:11">
      <c r="A51" s="3"/>
      <c r="B51" s="67" t="s">
        <v>356</v>
      </c>
      <c r="C51" s="39" t="str">
        <f>Data!$C$9</f>
        <v>£m 18/19</v>
      </c>
      <c r="D51" s="718">
        <v>0</v>
      </c>
      <c r="E51" s="718">
        <v>0.59921764885343676</v>
      </c>
      <c r="F51" s="718">
        <v>2.2124959342280741</v>
      </c>
      <c r="G51" s="718">
        <v>5.2085841784952578</v>
      </c>
      <c r="H51" s="718">
        <v>6.7757687985734769</v>
      </c>
      <c r="I51" s="2" t="s">
        <v>348</v>
      </c>
    </row>
    <row r="52" spans="1:11">
      <c r="A52" s="3"/>
      <c r="B52" s="67" t="s">
        <v>357</v>
      </c>
      <c r="C52" s="39" t="str">
        <f>Data!$C$9</f>
        <v>£m 18/19</v>
      </c>
      <c r="D52" s="1140">
        <v>0</v>
      </c>
      <c r="E52" s="1140">
        <v>0</v>
      </c>
      <c r="F52" s="1140">
        <v>0</v>
      </c>
      <c r="G52" s="1140">
        <v>0</v>
      </c>
      <c r="H52" s="1140">
        <v>0</v>
      </c>
      <c r="I52" s="2"/>
    </row>
    <row r="53" spans="1:11">
      <c r="A53" s="3"/>
      <c r="B53" s="1345" t="s">
        <v>350</v>
      </c>
      <c r="C53" s="39" t="str">
        <f>Data!$C$9</f>
        <v>£m 18/19</v>
      </c>
      <c r="D53" s="442">
        <v>0</v>
      </c>
      <c r="E53" s="442">
        <v>5.9921764885343676E-2</v>
      </c>
      <c r="F53" s="442">
        <v>0.22124959342280742</v>
      </c>
      <c r="G53" s="442">
        <v>0.5208584178495258</v>
      </c>
      <c r="H53" s="442">
        <v>0.67757687985734771</v>
      </c>
      <c r="I53" s="2"/>
    </row>
    <row r="54" spans="1:11">
      <c r="A54" s="3"/>
      <c r="B54" s="2" t="s">
        <v>358</v>
      </c>
      <c r="C54" s="39" t="str">
        <f>Data!$C$9</f>
        <v>£m 18/19</v>
      </c>
      <c r="D54" s="449">
        <f>D51-D52-D53</f>
        <v>0</v>
      </c>
      <c r="E54" s="450">
        <f>E51-E52-E53</f>
        <v>0.53929588396809303</v>
      </c>
      <c r="F54" s="450">
        <f>F51-F52-F53</f>
        <v>1.9912463408052667</v>
      </c>
      <c r="G54" s="450">
        <f>G51-G52-G53</f>
        <v>4.6877257606457317</v>
      </c>
      <c r="H54" s="450">
        <f>H51-H52-H53</f>
        <v>6.0981919187161289</v>
      </c>
      <c r="I54" s="2"/>
    </row>
    <row r="55" spans="1:11">
      <c r="A55" s="92"/>
      <c r="B55" s="5" t="s">
        <v>359</v>
      </c>
      <c r="C55" s="39" t="str">
        <f>Data!$C$9</f>
        <v>£m 18/19</v>
      </c>
      <c r="D55" s="450">
        <f>D52+D53</f>
        <v>0</v>
      </c>
      <c r="E55" s="450">
        <f>E52+E53</f>
        <v>5.9921764885343676E-2</v>
      </c>
      <c r="F55" s="450">
        <f>F52+F53</f>
        <v>0.22124959342280742</v>
      </c>
      <c r="G55" s="450">
        <f>G52+G53</f>
        <v>0.5208584178495258</v>
      </c>
      <c r="H55" s="450">
        <f>H52+H53</f>
        <v>0.67757687985734771</v>
      </c>
      <c r="I55" s="2"/>
    </row>
    <row r="56" spans="1:11">
      <c r="B56" s="5"/>
      <c r="C56" s="39"/>
      <c r="D56" s="39"/>
      <c r="E56" s="39"/>
      <c r="F56" s="39"/>
      <c r="G56" s="39"/>
      <c r="H56" s="39"/>
      <c r="I56" s="39"/>
    </row>
    <row r="57" spans="1:11">
      <c r="B57" s="5"/>
      <c r="C57" s="39"/>
      <c r="D57" s="39"/>
      <c r="E57" s="39"/>
      <c r="F57" s="39"/>
      <c r="G57" s="39"/>
      <c r="H57" s="39"/>
      <c r="I57" s="39"/>
    </row>
    <row r="58" spans="1:11" s="2" customFormat="1">
      <c r="B58" s="931" t="s">
        <v>360</v>
      </c>
      <c r="C58" s="70"/>
    </row>
    <row r="59" spans="1:11" s="2" customFormat="1" ht="15">
      <c r="B59" s="147" t="s">
        <v>361</v>
      </c>
      <c r="C59" s="1129" t="s">
        <v>976</v>
      </c>
      <c r="D59" s="147"/>
      <c r="E59" s="147"/>
      <c r="F59" s="147"/>
      <c r="G59" s="147"/>
      <c r="H59" s="147"/>
      <c r="I59" s="147"/>
      <c r="J59" s="147"/>
      <c r="K59" s="147"/>
    </row>
    <row r="60" spans="1:11" s="2" customFormat="1">
      <c r="B60" s="976" t="s">
        <v>362</v>
      </c>
      <c r="C60" s="70"/>
    </row>
    <row r="61" spans="1:11" s="2" customFormat="1" ht="18.95" customHeight="1">
      <c r="A61" s="79"/>
      <c r="B61" s="743" t="s">
        <v>363</v>
      </c>
    </row>
    <row r="62" spans="1:11" s="2" customFormat="1" ht="14.45" customHeight="1">
      <c r="A62" s="79" t="s">
        <v>205</v>
      </c>
      <c r="B62" s="913" t="str">
        <f>Data!B187</f>
        <v/>
      </c>
      <c r="C62" s="39" t="str">
        <f>Data!$C$9</f>
        <v>£m 18/19</v>
      </c>
      <c r="D62" s="1052"/>
      <c r="E62" s="1052"/>
      <c r="F62" s="1052"/>
      <c r="G62" s="1052"/>
      <c r="H62" s="1052"/>
    </row>
    <row r="63" spans="1:11" s="2" customFormat="1" ht="14.45" customHeight="1">
      <c r="A63" s="79" t="s">
        <v>206</v>
      </c>
      <c r="B63" s="913" t="str">
        <f>Data!B188</f>
        <v/>
      </c>
      <c r="C63" s="39" t="str">
        <f>Data!$C$9</f>
        <v>£m 18/19</v>
      </c>
      <c r="D63" s="1052"/>
      <c r="E63" s="1052"/>
      <c r="F63" s="1052"/>
      <c r="G63" s="1052"/>
      <c r="H63" s="1052"/>
    </row>
    <row r="64" spans="1:11" s="2" customFormat="1" ht="14.45" customHeight="1">
      <c r="A64" s="79" t="s">
        <v>207</v>
      </c>
      <c r="B64" s="913" t="str">
        <f>Data!B189</f>
        <v/>
      </c>
      <c r="C64" s="39" t="str">
        <f>Data!$C$9</f>
        <v>£m 18/19</v>
      </c>
      <c r="D64" s="1052"/>
      <c r="E64" s="1052"/>
      <c r="F64" s="1052"/>
      <c r="G64" s="1052"/>
      <c r="H64" s="1052"/>
    </row>
    <row r="65" spans="1:13" s="2" customFormat="1" ht="14.45" customHeight="1">
      <c r="A65" s="79" t="s">
        <v>208</v>
      </c>
      <c r="B65" s="913" t="str">
        <f>Data!B190</f>
        <v/>
      </c>
      <c r="C65" s="39" t="str">
        <f>Data!$C$9</f>
        <v>£m 18/19</v>
      </c>
      <c r="D65" s="1052"/>
      <c r="E65" s="1052"/>
      <c r="F65" s="1052"/>
      <c r="G65" s="1052"/>
      <c r="H65" s="1052"/>
    </row>
    <row r="66" spans="1:13" s="2" customFormat="1" ht="14.45" customHeight="1">
      <c r="A66" s="79" t="s">
        <v>209</v>
      </c>
      <c r="B66" s="913" t="str">
        <f>Data!B191</f>
        <v/>
      </c>
      <c r="C66" s="39" t="str">
        <f>Data!$C$9</f>
        <v>£m 18/19</v>
      </c>
      <c r="D66" s="1052"/>
      <c r="E66" s="1052"/>
      <c r="F66" s="1052"/>
      <c r="G66" s="1052"/>
      <c r="H66" s="1052"/>
    </row>
    <row r="67" spans="1:13" s="2" customFormat="1" ht="14.45" customHeight="1">
      <c r="B67" s="5"/>
      <c r="C67" s="78" t="str">
        <f>Data!$C$9</f>
        <v>£m 18/19</v>
      </c>
      <c r="D67" s="449">
        <f>SUM(D62:D66)</f>
        <v>0</v>
      </c>
      <c r="E67" s="449">
        <f>SUM(E62:E66)</f>
        <v>0</v>
      </c>
      <c r="F67" s="449">
        <f>SUM(F62:F66)</f>
        <v>0</v>
      </c>
      <c r="G67" s="449">
        <f>SUM(G62:G66)</f>
        <v>0</v>
      </c>
      <c r="H67" s="449">
        <f>SUM(H62:H66)</f>
        <v>0</v>
      </c>
    </row>
    <row r="68" spans="1:13" s="2" customFormat="1" ht="14.45" customHeight="1">
      <c r="B68" s="5"/>
      <c r="C68" s="78"/>
      <c r="D68" s="78"/>
      <c r="E68" s="78"/>
      <c r="F68" s="78"/>
      <c r="G68" s="78"/>
      <c r="H68" s="78"/>
      <c r="I68" s="78"/>
    </row>
    <row r="69" spans="1:13" s="430" customFormat="1" ht="14.25" customHeight="1">
      <c r="A69" s="429"/>
      <c r="M69" s="2"/>
    </row>
    <row r="70" spans="1:13" s="2" customFormat="1">
      <c r="A70" s="876"/>
      <c r="B70" s="877" t="s">
        <v>344</v>
      </c>
      <c r="C70" s="878"/>
      <c r="D70" s="878"/>
      <c r="E70" s="878"/>
      <c r="F70" s="878"/>
      <c r="G70" s="878"/>
      <c r="H70" s="878"/>
      <c r="I70" s="878"/>
      <c r="J70" s="878"/>
    </row>
    <row r="71" spans="1:13" s="2" customFormat="1">
      <c r="A71" s="879" t="s">
        <v>202</v>
      </c>
      <c r="B71" s="877"/>
      <c r="C71" s="878"/>
      <c r="D71" s="878"/>
      <c r="E71" s="878"/>
      <c r="F71" s="878"/>
      <c r="G71" s="878"/>
      <c r="H71" s="878"/>
      <c r="I71" s="878"/>
      <c r="J71" s="878"/>
    </row>
    <row r="72" spans="1:13" s="2" customFormat="1">
      <c r="A72" s="879" t="s">
        <v>203</v>
      </c>
      <c r="B72" s="877"/>
      <c r="C72" s="878"/>
      <c r="D72" s="878"/>
      <c r="E72" s="878"/>
      <c r="F72" s="878"/>
      <c r="G72" s="878"/>
      <c r="H72" s="878"/>
      <c r="I72" s="878"/>
      <c r="J72" s="878"/>
    </row>
    <row r="73" spans="1:13" s="2" customFormat="1">
      <c r="A73" s="879" t="s">
        <v>204</v>
      </c>
      <c r="B73" s="1396"/>
      <c r="C73" s="1396"/>
      <c r="D73" s="1396"/>
      <c r="E73" s="1396"/>
      <c r="F73" s="1396"/>
      <c r="G73" s="1396"/>
      <c r="H73" s="1396"/>
      <c r="I73" s="1396"/>
      <c r="J73" s="1396"/>
    </row>
    <row r="74" spans="1:13" s="2" customFormat="1">
      <c r="A74" s="879" t="s">
        <v>205</v>
      </c>
      <c r="B74" s="1396"/>
      <c r="C74" s="1396"/>
      <c r="D74" s="1396"/>
      <c r="E74" s="1396"/>
      <c r="F74" s="1396"/>
      <c r="G74" s="1396"/>
      <c r="H74" s="1396"/>
      <c r="I74" s="1396"/>
      <c r="J74" s="1396"/>
    </row>
    <row r="75" spans="1:13" s="2" customFormat="1">
      <c r="A75" s="879" t="s">
        <v>206</v>
      </c>
      <c r="B75" s="1396"/>
      <c r="C75" s="1396"/>
      <c r="D75" s="1396"/>
      <c r="E75" s="1396"/>
      <c r="F75" s="1396"/>
      <c r="G75" s="1396"/>
      <c r="H75" s="1396"/>
      <c r="I75" s="1396"/>
      <c r="J75" s="1396"/>
    </row>
    <row r="76" spans="1:13" s="2" customFormat="1">
      <c r="A76" s="879" t="s">
        <v>207</v>
      </c>
      <c r="B76" s="1396"/>
      <c r="C76" s="1396"/>
      <c r="D76" s="1396"/>
      <c r="E76" s="1396"/>
      <c r="F76" s="1396"/>
      <c r="G76" s="1396"/>
      <c r="H76" s="1396"/>
      <c r="I76" s="1396"/>
      <c r="J76" s="1396"/>
    </row>
    <row r="77" spans="1:13" s="2" customFormat="1">
      <c r="A77" s="879" t="s">
        <v>208</v>
      </c>
      <c r="B77" s="791"/>
      <c r="C77" s="791"/>
      <c r="D77" s="791"/>
      <c r="E77" s="791"/>
      <c r="F77" s="791"/>
      <c r="G77" s="791"/>
      <c r="H77" s="791"/>
      <c r="I77" s="791"/>
      <c r="J77" s="791"/>
    </row>
    <row r="78" spans="1:13" s="2" customFormat="1">
      <c r="A78" s="879" t="s">
        <v>209</v>
      </c>
      <c r="B78" s="1396"/>
      <c r="C78" s="1396"/>
      <c r="D78" s="1396"/>
      <c r="E78" s="1396"/>
      <c r="F78" s="1396"/>
      <c r="G78" s="1396"/>
      <c r="H78" s="1396"/>
      <c r="I78" s="1396"/>
      <c r="J78" s="1396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4" priority="33">
      <formula>AND(D$5="Actuals",E$5="Forecast")</formula>
    </cfRule>
  </conditionalFormatting>
  <conditionalFormatting sqref="H5:H6">
    <cfRule type="expression" dxfId="43" priority="237">
      <formula>AND(H$5="Actuals",#REF!="Forecast")</formula>
    </cfRule>
  </conditionalFormatting>
  <conditionalFormatting sqref="D7:H7">
    <cfRule type="expression" dxfId="42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18" ma:contentTypeDescription="Create a new document." ma:contentTypeScope="" ma:versionID="17e944c88dba85061ca0f3f1f80f7da8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5b3936c80f9d12094ef7d19f0d535682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FilePath xmlns="b1b6b1d3-9b1c-419f-ba2e-fefc168d435a" xsi:nil="true"/>
    <lcf76f155ced4ddcb4097134ff3c332f xmlns="b1b6b1d3-9b1c-419f-ba2e-fefc168d435a">
      <Terms xmlns="http://schemas.microsoft.com/office/infopath/2007/PartnerControls"/>
    </lcf76f155ced4ddcb4097134ff3c332f>
    <TaxCatchAll xmlns="f35b5cbd-7b0b-4440-92cd-b510cab4ec67" xsi:nil="true"/>
    <SharedWithUsers xmlns="f35b5cbd-7b0b-4440-92cd-b510cab4ec67">
      <UserInfo>
        <DisplayName>Chiara Oppo</DisplayName>
        <AccountId>1309</AccountId>
        <AccountType/>
      </UserInfo>
    </SharedWithUsers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2635BECC-02F3-40B7-A898-9621282015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purl.org/dc/terms/"/>
    <ds:schemaRef ds:uri="http://purl.org/dc/dcmitype/"/>
    <ds:schemaRef ds:uri="f35b5cbd-7b0b-4440-92cd-b510cab4ec67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b1b6b1d3-9b1c-419f-ba2e-fefc168d435a"/>
    <ds:schemaRef ds:uri="http://schemas.microsoft.com/sharepoint/v3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96</vt:i4>
      </vt:variant>
    </vt:vector>
  </HeadingPairs>
  <TitlesOfParts>
    <vt:vector size="114" baseType="lpstr">
      <vt:lpstr>RFPR cover</vt:lpstr>
      <vt:lpstr>Data</vt:lpstr>
      <vt:lpstr>Content &amp; Version Control</vt:lpstr>
      <vt:lpstr>Change log</vt:lpstr>
      <vt:lpstr>R1 - RoRE</vt:lpstr>
      <vt:lpstr>R1 - RoRE Adjusted 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'R1 - RoRE Adjusted '!Business_Plan_Incentive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'R1 - RoRE Adjusted '!Debt_performance___at_notional_gearing</vt:lpstr>
      <vt:lpstr>Debt_performance___at_notional_gearing</vt:lpstr>
      <vt:lpstr>'R1 - RoRE Adjusted '!Debt_performance___impact_of_actual_gearing</vt:lpstr>
      <vt:lpstr>Debt_performance___impact_of_actual_gearing</vt:lpstr>
      <vt:lpstr>'R1 - RoRE Adjusted '!Equity_RAV_based_on_actual_gearing</vt:lpstr>
      <vt:lpstr>Equity_RAV_based_on_actual_gearing</vt:lpstr>
      <vt:lpstr>'R1 - RoRE Adjusted '!Equity_Return_on_the_RAV</vt:lpstr>
      <vt:lpstr>Equity_Return_on_the_RAV</vt:lpstr>
      <vt:lpstr>Licensee</vt:lpstr>
      <vt:lpstr>materiality_threshold</vt:lpstr>
      <vt:lpstr>N_A</vt:lpstr>
      <vt:lpstr>Navigate</vt:lpstr>
      <vt:lpstr>Notional_Gearing</vt:lpstr>
      <vt:lpstr>'R1 - RoRE Adjusted '!NPV_neutral_equity_element_of_RAV</vt:lpstr>
      <vt:lpstr>NPV_neutral_equity_element_of_RAV</vt:lpstr>
      <vt:lpstr>'R1 - RoRE Adjusted '!ODI_1</vt:lpstr>
      <vt:lpstr>ODI_1</vt:lpstr>
      <vt:lpstr>'R1 - RoRE Adjusted '!ODI_2</vt:lpstr>
      <vt:lpstr>ODI_2</vt:lpstr>
      <vt:lpstr>'R1 - RoRE Adjusted '!ODI_3</vt:lpstr>
      <vt:lpstr>ODI_3</vt:lpstr>
      <vt:lpstr>'R1 - RoRE Adjusted '!ODI_4</vt:lpstr>
      <vt:lpstr>ODI_4</vt:lpstr>
      <vt:lpstr>'R1 - RoRE Adjusted '!ODI_5</vt:lpstr>
      <vt:lpstr>ODI_5</vt:lpstr>
      <vt:lpstr>'R1 - RoRE Adjusted '!ODI_6</vt:lpstr>
      <vt:lpstr>ODI_6</vt:lpstr>
      <vt:lpstr>'R1 - RoRE Adjusted '!ORA_1</vt:lpstr>
      <vt:lpstr>ORA_1</vt:lpstr>
      <vt:lpstr>'R1 - RoRE Adjusted '!ORA_2</vt:lpstr>
      <vt:lpstr>ORA_2</vt:lpstr>
      <vt:lpstr>'R1 - RoRE Adjusted '!ORA_3</vt:lpstr>
      <vt:lpstr>ORA_3</vt:lpstr>
      <vt:lpstr>'R1 - RoRE Adjusted '!ORA_4</vt:lpstr>
      <vt:lpstr>ORA_4</vt:lpstr>
      <vt:lpstr>'R1 - RoRE Adjusted '!ORA_5</vt:lpstr>
      <vt:lpstr>ORA_5</vt:lpstr>
      <vt:lpstr>'R1 - RoRE Adjusted '!ORA_6</vt:lpstr>
      <vt:lpstr>ORA_6</vt:lpstr>
      <vt:lpstr>'R1 - RoRE Adjusted '!ORA_7</vt:lpstr>
      <vt:lpstr>ORA_7</vt:lpstr>
      <vt:lpstr>'R1 - RoRE Adjusted '!ORA_8</vt:lpstr>
      <vt:lpstr>ORA_8</vt:lpstr>
      <vt:lpstr>'R1 - RoRE Adjusted '!Penalties_and_fines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 - RoRE Adjusted 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eporting_yearCov</vt:lpstr>
      <vt:lpstr>RIIO_2_start_date</vt:lpstr>
      <vt:lpstr>'R1 - RoRE Adjusted '!RoRE___including_financing_and_tax</vt:lpstr>
      <vt:lpstr>RoRE___including_financing_and_tax</vt:lpstr>
      <vt:lpstr>'R1 - RoRE Adjusted '!RoRE___Operational_performance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'R1 - RoRE Adjusted '!Tax_performance___at_notional_gearing</vt:lpstr>
      <vt:lpstr>Tax_performance___at_notional_gearing</vt:lpstr>
      <vt:lpstr>'R1 - RoRE Adjusted '!Tax_performance___impact_of_actual_gearing</vt:lpstr>
      <vt:lpstr>Tax_performance___impact_of_actual_gearing</vt:lpstr>
      <vt:lpstr>'R1 - RoRE Adjusted '!Totex_outperformance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James Harris</cp:lastModifiedBy>
  <cp:revision/>
  <cp:lastPrinted>2022-08-30T10:21:18Z</cp:lastPrinted>
  <dcterms:created xsi:type="dcterms:W3CDTF">2018-06-13T08:32:09Z</dcterms:created>
  <dcterms:modified xsi:type="dcterms:W3CDTF">2022-08-31T14:11:5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</Properties>
</file>